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28" hidden="1">{"Main Economic Indicators",#N/A,FALSE,"C"}</definedName>
    <definedName name="wrn.Main._.Economic._.Indicators." localSheetId="3"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9" hidden="1">{"Main Economic Indicators",#N/A,FALSE,"C"}</definedName>
    <definedName name="wrn.Main._.Economic._.Indicators." localSheetId="5" hidden="1">{"Main Economic Indicators",#N/A,FALSE,"C"}</definedName>
    <definedName name="wrn.Main._.Economic._.Indicators." localSheetId="52"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9" hidden="1">{#N/A,#N/A,FALSE,"MZ GRV";#N/A,#N/A,FALSE,"MZ ArV";#N/A,#N/A,FALSE,"MZ AnV";#N/A,#N/A,FALSE,"MZ KnV"}</definedName>
    <definedName name="wrn.Mikrozensus." localSheetId="2" hidden="1">{#N/A,#N/A,FALSE,"MZ GRV";#N/A,#N/A,FALSE,"MZ ArV";#N/A,#N/A,FALSE,"MZ AnV";#N/A,#N/A,FALSE,"MZ KnV"}</definedName>
    <definedName name="wrn.Mikrozensus." localSheetId="28" hidden="1">{#N/A,#N/A,FALSE,"MZ GRV";#N/A,#N/A,FALSE,"MZ ArV";#N/A,#N/A,FALSE,"MZ AnV";#N/A,#N/A,FALSE,"MZ KnV"}</definedName>
    <definedName name="wrn.Mikrozensus." localSheetId="3" hidden="1">{#N/A,#N/A,FALSE,"MZ GRV";#N/A,#N/A,FALSE,"MZ ArV";#N/A,#N/A,FALSE,"MZ AnV";#N/A,#N/A,FALSE,"MZ KnV"}</definedName>
    <definedName name="wrn.Mikrozensus." localSheetId="31" hidden="1">{#N/A,#N/A,FALSE,"MZ GRV";#N/A,#N/A,FALSE,"MZ ArV";#N/A,#N/A,FALSE,"MZ AnV";#N/A,#N/A,FALSE,"MZ KnV"}</definedName>
    <definedName name="wrn.Mikrozensus." localSheetId="32" hidden="1">{#N/A,#N/A,FALSE,"MZ GRV";#N/A,#N/A,FALSE,"MZ ArV";#N/A,#N/A,FALSE,"MZ AnV";#N/A,#N/A,FALSE,"MZ KnV"}</definedName>
    <definedName name="wrn.Mikrozensus." localSheetId="33" hidden="1">{#N/A,#N/A,FALSE,"MZ GRV";#N/A,#N/A,FALSE,"MZ ArV";#N/A,#N/A,FALSE,"MZ AnV";#N/A,#N/A,FALSE,"MZ KnV"}</definedName>
    <definedName name="wrn.Mikrozensus." localSheetId="36" hidden="1">{#N/A,#N/A,FALSE,"MZ GRV";#N/A,#N/A,FALSE,"MZ ArV";#N/A,#N/A,FALSE,"MZ AnV";#N/A,#N/A,FALSE,"MZ KnV"}</definedName>
    <definedName name="wrn.Mikrozensus." localSheetId="37" hidden="1">{#N/A,#N/A,FALSE,"MZ GRV";#N/A,#N/A,FALSE,"MZ ArV";#N/A,#N/A,FALSE,"MZ AnV";#N/A,#N/A,FALSE,"MZ KnV"}</definedName>
    <definedName name="wrn.Mikrozensus." localSheetId="38" hidden="1">{#N/A,#N/A,FALSE,"MZ GRV";#N/A,#N/A,FALSE,"MZ ArV";#N/A,#N/A,FALSE,"MZ AnV";#N/A,#N/A,FALSE,"MZ KnV"}</definedName>
    <definedName name="wrn.Mikrozensus." localSheetId="39" hidden="1">{#N/A,#N/A,FALSE,"MZ GRV";#N/A,#N/A,FALSE,"MZ ArV";#N/A,#N/A,FALSE,"MZ AnV";#N/A,#N/A,FALSE,"MZ KnV"}</definedName>
    <definedName name="wrn.Mikrozensus." localSheetId="4" hidden="1">{#N/A,#N/A,FALSE,"MZ GRV";#N/A,#N/A,FALSE,"MZ ArV";#N/A,#N/A,FALSE,"MZ AnV";#N/A,#N/A,FALSE,"MZ KnV"}</definedName>
    <definedName name="wrn.Mikrozensus." localSheetId="41" hidden="1">{#N/A,#N/A,FALSE,"MZ GRV";#N/A,#N/A,FALSE,"MZ ArV";#N/A,#N/A,FALSE,"MZ AnV";#N/A,#N/A,FALSE,"MZ KnV"}</definedName>
    <definedName name="wrn.Mikrozensus." localSheetId="42"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49" hidden="1">{#N/A,#N/A,FALSE,"MZ GRV";#N/A,#N/A,FALSE,"MZ ArV";#N/A,#N/A,FALSE,"MZ AnV";#N/A,#N/A,FALSE,"MZ KnV"}</definedName>
    <definedName name="wrn.Mikrozensus." localSheetId="5" hidden="1">{#N/A,#N/A,FALSE,"MZ GRV";#N/A,#N/A,FALSE,"MZ ArV";#N/A,#N/A,FALSE,"MZ AnV";#N/A,#N/A,FALSE,"MZ KnV"}</definedName>
    <definedName name="wrn.Mikrozensus." localSheetId="52" hidden="1">{#N/A,#N/A,FALSE,"MZ GRV";#N/A,#N/A,FALSE,"MZ ArV";#N/A,#N/A,FALSE,"MZ AnV";#N/A,#N/A,FALSE,"MZ KnV"}</definedName>
    <definedName name="wrn.Mikrozensus." localSheetId="6"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2" hidden="1">{"MONA",#N/A,FALSE,"S"}</definedName>
    <definedName name="wrn.MONA." localSheetId="13" hidden="1">{"MONA",#N/A,FALSE,"S"}</definedName>
    <definedName name="wrn.MONA." localSheetId="19" hidden="1">{"MONA",#N/A,FALSE,"S"}</definedName>
    <definedName name="wrn.MONA." localSheetId="2" hidden="1">{"MONA",#N/A,FALSE,"S"}</definedName>
    <definedName name="wrn.MONA." localSheetId="28" hidden="1">{"MONA",#N/A,FALSE,"S"}</definedName>
    <definedName name="wrn.MONA." localSheetId="3" hidden="1">{"MONA",#N/A,FALSE,"S"}</definedName>
    <definedName name="wrn.MONA." localSheetId="31" hidden="1">{"MONA",#N/A,FALSE,"S"}</definedName>
    <definedName name="wrn.MONA." localSheetId="32" hidden="1">{"MONA",#N/A,FALSE,"S"}</definedName>
    <definedName name="wrn.MONA." localSheetId="33"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9" hidden="1">{"MONA",#N/A,FALSE,"S"}</definedName>
    <definedName name="wrn.MONA." localSheetId="5" hidden="1">{"MONA",#N/A,FALSE,"S"}</definedName>
    <definedName name="wrn.MONA." localSheetId="52" hidden="1">{"MONA",#N/A,FALSE,"S"}</definedName>
    <definedName name="wrn.MONA." localSheetId="6" hidden="1">{"MONA",#N/A,FALSE,"S"}</definedName>
    <definedName name="wrn.MONA." hidden="1">{"MONA",#N/A,FALSE,"S"}</definedName>
    <definedName name="wrn.Monthsheet." localSheetId="1" hidden="1">{"Minpmon",#N/A,FALSE,"Monthinput"}</definedName>
    <definedName name="wrn.Monthsheet." localSheetId="12" hidden="1">{"Minpmon",#N/A,FALSE,"Monthinput"}</definedName>
    <definedName name="wrn.Monthsheet." localSheetId="13" hidden="1">{"Minpmon",#N/A,FALSE,"Monthinput"}</definedName>
    <definedName name="wrn.Monthsheet." localSheetId="19" hidden="1">{"Minpmon",#N/A,FALSE,"Monthinput"}</definedName>
    <definedName name="wrn.Monthsheet." localSheetId="2" hidden="1">{"Minpmon",#N/A,FALSE,"Monthinput"}</definedName>
    <definedName name="wrn.Monthsheet." localSheetId="28" hidden="1">{"Minpmon",#N/A,FALSE,"Monthinput"}</definedName>
    <definedName name="wrn.Monthsheet." localSheetId="3"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6"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4"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9" hidden="1">{"Minpmon",#N/A,FALSE,"Monthinput"}</definedName>
    <definedName name="wrn.Monthsheet." localSheetId="5" hidden="1">{"Minpmon",#N/A,FALSE,"Monthinput"}</definedName>
    <definedName name="wrn.Monthsheet." localSheetId="52" hidden="1">{"Minpmon",#N/A,FALSE,"Monthinput"}</definedName>
    <definedName name="wrn.Monthsheet." localSheetId="6" hidden="1">{"Minpmon",#N/A,FALSE,"Monthinput"}</definedName>
    <definedName name="wrn.Monthsheet." hidden="1">{"Minpmon",#N/A,FALSE,"Monthinput"}</definedName>
    <definedName name="wrn.original." localSheetId="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9" hidden="1">{"Original",#N/A,FALSE,"CENTBANK";"Original",#N/A,FALSE,"COMBANKS"}</definedName>
    <definedName name="wrn.original." localSheetId="2" hidden="1">{"Original",#N/A,FALSE,"CENTBANK";"Original",#N/A,FALSE,"COMBANKS"}</definedName>
    <definedName name="wrn.original." localSheetId="28" hidden="1">{"Original",#N/A,FALSE,"CENTBANK";"Original",#N/A,FALSE,"COMBANKS"}</definedName>
    <definedName name="wrn.original." localSheetId="3"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4"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9" hidden="1">{"Original",#N/A,FALSE,"CENTBANK";"Original",#N/A,FALSE,"COMBANKS"}</definedName>
    <definedName name="wrn.original." localSheetId="5" hidden="1">{"Original",#N/A,FALSE,"CENTBANK";"Original",#N/A,FALSE,"COMBANKS"}</definedName>
    <definedName name="wrn.original." localSheetId="52"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28" hidden="1">{#N/A,#N/A,FALSE,"I";#N/A,#N/A,FALSE,"J";#N/A,#N/A,FALSE,"K";#N/A,#N/A,FALSE,"L";#N/A,#N/A,FALSE,"M";#N/A,#N/A,FALSE,"N";#N/A,#N/A,FALSE,"O"}</definedName>
    <definedName name="wrn.Output._.tables." localSheetId="3"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9" hidden="1">{#N/A,#N/A,FALSE,"I";#N/A,#N/A,FALSE,"J";#N/A,#N/A,FALSE,"K";#N/A,#N/A,FALSE,"L";#N/A,#N/A,FALSE,"M";#N/A,#N/A,FALSE,"N";#N/A,#N/A,FALSE,"O"}</definedName>
    <definedName name="wrn.Output._.tables." localSheetId="5" hidden="1">{#N/A,#N/A,FALSE,"I";#N/A,#N/A,FALSE,"J";#N/A,#N/A,FALSE,"K";#N/A,#N/A,FALSE,"L";#N/A,#N/A,FALSE,"M";#N/A,#N/A,FALSE,"N";#N/A,#N/A,FALSE,"O"}</definedName>
    <definedName name="wrn.Output._.tables." localSheetId="52"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28" hidden="1">{"1",#N/A,FALSE,"Pasivos Mon";"2",#N/A,FALSE,"Pasivos Mon"}</definedName>
    <definedName name="wrn.PASMON." localSheetId="3"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9" hidden="1">{"1",#N/A,FALSE,"Pasivos Mon";"2",#N/A,FALSE,"Pasivos Mon"}</definedName>
    <definedName name="wrn.PASMON." localSheetId="5" hidden="1">{"1",#N/A,FALSE,"Pasivos Mon";"2",#N/A,FALSE,"Pasivos Mon"}</definedName>
    <definedName name="wrn.PASMON." localSheetId="52" hidden="1">{"1",#N/A,FALSE,"Pasivos Mon";"2",#N/A,FALSE,"Pasivos Mon"}</definedName>
    <definedName name="wrn.PASMON." localSheetId="6" hidden="1">{"1",#N/A,FALSE,"Pasivos Mon";"2",#N/A,FALSE,"Pasivos Mon"}</definedName>
    <definedName name="wrn.PASMON." hidden="1">{"1",#N/A,FALSE,"Pasivos Mon";"2",#N/A,FALSE,"Pasivos Mon"}</definedName>
    <definedName name="wrn.Per._.cri." localSheetId="1" hidden="1">{#N/A,#N/A,FALSE,"Per Cri"}</definedName>
    <definedName name="wrn.Per._.cri." localSheetId="12" hidden="1">{#N/A,#N/A,FALSE,"Per Cri"}</definedName>
    <definedName name="wrn.Per._.cri." localSheetId="13" hidden="1">{#N/A,#N/A,FALSE,"Per Cri"}</definedName>
    <definedName name="wrn.Per._.cri." localSheetId="19" hidden="1">{#N/A,#N/A,FALSE,"Per Cri"}</definedName>
    <definedName name="wrn.Per._.cri." localSheetId="2" hidden="1">{#N/A,#N/A,FALSE,"Per Cri"}</definedName>
    <definedName name="wrn.Per._.cri." localSheetId="28" hidden="1">{#N/A,#N/A,FALSE,"Per Cri"}</definedName>
    <definedName name="wrn.Per._.cri." localSheetId="3" hidden="1">{#N/A,#N/A,FALSE,"Per Cri"}</definedName>
    <definedName name="wrn.Per._.cri." localSheetId="31" hidden="1">{#N/A,#N/A,FALSE,"Per Cri"}</definedName>
    <definedName name="wrn.Per._.cri." localSheetId="32" hidden="1">{#N/A,#N/A,FALSE,"Per Cri"}</definedName>
    <definedName name="wrn.Per._.cri." localSheetId="33" hidden="1">{#N/A,#N/A,FALSE,"Per Cri"}</definedName>
    <definedName name="wrn.Per._.cri." localSheetId="36" hidden="1">{#N/A,#N/A,FALSE,"Per Cri"}</definedName>
    <definedName name="wrn.Per._.cri." localSheetId="37" hidden="1">{#N/A,#N/A,FALSE,"Per Cri"}</definedName>
    <definedName name="wrn.Per._.cri." localSheetId="38" hidden="1">{#N/A,#N/A,FALSE,"Per Cri"}</definedName>
    <definedName name="wrn.Per._.cri." localSheetId="39" hidden="1">{#N/A,#N/A,FALSE,"Per Cri"}</definedName>
    <definedName name="wrn.Per._.cri." localSheetId="4" hidden="1">{#N/A,#N/A,FALSE,"Per Cri"}</definedName>
    <definedName name="wrn.Per._.cri." localSheetId="41" hidden="1">{#N/A,#N/A,FALSE,"Per Cri"}</definedName>
    <definedName name="wrn.Per._.cri." localSheetId="42"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6" hidden="1">{#N/A,#N/A,FALSE,"Per Cri"}</definedName>
    <definedName name="wrn.Per._.cri." localSheetId="49" hidden="1">{#N/A,#N/A,FALSE,"Per Cri"}</definedName>
    <definedName name="wrn.Per._.cri." localSheetId="5" hidden="1">{#N/A,#N/A,FALSE,"Per Cri"}</definedName>
    <definedName name="wrn.Per._.cri." localSheetId="52" hidden="1">{#N/A,#N/A,FALSE,"Per Cri"}</definedName>
    <definedName name="wrn.Per._.cri." localSheetId="6"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12" hidden="1">{"Tab1",#N/A,FALSE,"P";"Tab2",#N/A,FALSE,"P"}</definedName>
    <definedName name="wrn.Program." localSheetId="13" hidden="1">{"Tab1",#N/A,FALSE,"P";"Tab2",#N/A,FALSE,"P"}</definedName>
    <definedName name="wrn.Program." localSheetId="19" hidden="1">{"Tab1",#N/A,FALSE,"P";"Tab2",#N/A,FALSE,"P"}</definedName>
    <definedName name="wrn.Program." localSheetId="2" hidden="1">{"Tab1",#N/A,FALSE,"P";"Tab2",#N/A,FALSE,"P"}</definedName>
    <definedName name="wrn.Program." localSheetId="28" hidden="1">{"Tab1",#N/A,FALSE,"P";"Tab2",#N/A,FALSE,"P"}</definedName>
    <definedName name="wrn.Program." localSheetId="3"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9" hidden="1">{"Tab1",#N/A,FALSE,"P";"Tab2",#N/A,FALSE,"P"}</definedName>
    <definedName name="wrn.Program." localSheetId="5" hidden="1">{"Tab1",#N/A,FALSE,"P";"Tab2",#N/A,FALSE,"P"}</definedName>
    <definedName name="wrn.Program." localSheetId="52" hidden="1">{"Tab1",#N/A,FALSE,"P";"Tab2",#N/A,FALSE,"P"}</definedName>
    <definedName name="wrn.Program." localSheetId="6"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9" hidden="1">{"CBA",#N/A,FALSE,"TAB4";"MS",#N/A,FALSE,"TAB5";"BANKLOANS",#N/A,FALSE,"TAB21APP ";"INTEREST",#N/A,FALSE,"TAB22APP"}</definedName>
    <definedName name="wrn.RED97MON." localSheetId="2" hidden="1">{"CBA",#N/A,FALSE,"TAB4";"MS",#N/A,FALSE,"TAB5";"BANKLOANS",#N/A,FALSE,"TAB21APP ";"INTEREST",#N/A,FALSE,"TAB22APP"}</definedName>
    <definedName name="wrn.RED97MON." localSheetId="28" hidden="1">{"CBA",#N/A,FALSE,"TAB4";"MS",#N/A,FALSE,"TAB5";"BANKLOANS",#N/A,FALSE,"TAB21APP ";"INTEREST",#N/A,FALSE,"TAB22APP"}</definedName>
    <definedName name="wrn.RED97MON." localSheetId="3"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localSheetId="33" hidden="1">{"CBA",#N/A,FALSE,"TAB4";"MS",#N/A,FALSE,"TAB5";"BANKLOANS",#N/A,FALSE,"TAB21APP ";"INTEREST",#N/A,FALSE,"TAB22APP"}</definedName>
    <definedName name="wrn.RED97MON." localSheetId="36" hidden="1">{"CBA",#N/A,FALSE,"TAB4";"MS",#N/A,FALSE,"TAB5";"BANKLOANS",#N/A,FALSE,"TAB21APP ";"INTEREST",#N/A,FALSE,"TAB22APP"}</definedName>
    <definedName name="wrn.RED97MON." localSheetId="37" hidden="1">{"CBA",#N/A,FALSE,"TAB4";"MS",#N/A,FALSE,"TAB5";"BANKLOANS",#N/A,FALSE,"TAB21APP ";"INTEREST",#N/A,FALSE,"TAB22APP"}</definedName>
    <definedName name="wrn.RED97MON." localSheetId="38" hidden="1">{"CBA",#N/A,FALSE,"TAB4";"MS",#N/A,FALSE,"TAB5";"BANKLOANS",#N/A,FALSE,"TAB21APP ";"INTEREST",#N/A,FALSE,"TAB22APP"}</definedName>
    <definedName name="wrn.RED97MON." localSheetId="39" hidden="1">{"CBA",#N/A,FALSE,"TAB4";"MS",#N/A,FALSE,"TAB5";"BANKLOANS",#N/A,FALSE,"TAB21APP ";"INTEREST",#N/A,FALSE,"TAB22APP"}</definedName>
    <definedName name="wrn.RED97MON." localSheetId="4" hidden="1">{"CBA",#N/A,FALSE,"TAB4";"MS",#N/A,FALSE,"TAB5";"BANKLOANS",#N/A,FALSE,"TAB21APP ";"INTEREST",#N/A,FALSE,"TAB22APP"}</definedName>
    <definedName name="wrn.RED97MON." localSheetId="41" hidden="1">{"CBA",#N/A,FALSE,"TAB4";"MS",#N/A,FALSE,"TAB5";"BANKLOANS",#N/A,FALSE,"TAB21APP ";"INTEREST",#N/A,FALSE,"TAB22APP"}</definedName>
    <definedName name="wrn.RED97MON." localSheetId="42"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49" hidden="1">{"CBA",#N/A,FALSE,"TAB4";"MS",#N/A,FALSE,"TAB5";"BANKLOANS",#N/A,FALSE,"TAB21APP ";"INTEREST",#N/A,FALSE,"TAB22APP"}</definedName>
    <definedName name="wrn.RED97MON." localSheetId="5" hidden="1">{"CBA",#N/A,FALSE,"TAB4";"MS",#N/A,FALSE,"TAB5";"BANKLOANS",#N/A,FALSE,"TAB21APP ";"INTEREST",#N/A,FALSE,"TAB22APP"}</definedName>
    <definedName name="wrn.RED97MON." localSheetId="52" hidden="1">{"CBA",#N/A,FALSE,"TAB4";"MS",#N/A,FALSE,"TAB5";"BANKLOANS",#N/A,FALSE,"TAB21APP ";"INTEREST",#N/A,FALSE,"TAB22APP"}</definedName>
    <definedName name="wrn.RED97MON." localSheetId="6"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28" hidden="1">{"Riqfin97",#N/A,FALSE,"Tran";"Riqfinpro",#N/A,FALSE,"Tran"}</definedName>
    <definedName name="wrn.Riqfin." localSheetId="3"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9" hidden="1">{"Riqfin97",#N/A,FALSE,"Tran";"Riqfinpro",#N/A,FALSE,"Tran"}</definedName>
    <definedName name="wrn.Riqfin." localSheetId="5" hidden="1">{"Riqfin97",#N/A,FALSE,"Tran";"Riqfinpro",#N/A,FALSE,"Tran"}</definedName>
    <definedName name="wrn.Riqfin." localSheetId="52" hidden="1">{"Riqfin97",#N/A,FALSE,"Tran";"Riqfinpro",#N/A,FALSE,"Tran"}</definedName>
    <definedName name="wrn.Riqfin." localSheetId="6"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2" hidden="1">{#N/A,#N/A,FALSE,"Sel Ind"}</definedName>
    <definedName name="wrn.Sel._.Ind." localSheetId="13" hidden="1">{#N/A,#N/A,FALSE,"Sel Ind"}</definedName>
    <definedName name="wrn.Sel._.Ind." localSheetId="19" hidden="1">{#N/A,#N/A,FALSE,"Sel Ind"}</definedName>
    <definedName name="wrn.Sel._.Ind." localSheetId="2" hidden="1">{#N/A,#N/A,FALSE,"Sel Ind"}</definedName>
    <definedName name="wrn.Sel._.Ind." localSheetId="28" hidden="1">{#N/A,#N/A,FALSE,"Sel Ind"}</definedName>
    <definedName name="wrn.Sel._.Ind." localSheetId="3" hidden="1">{#N/A,#N/A,FALSE,"Sel Ind"}</definedName>
    <definedName name="wrn.Sel._.Ind." localSheetId="31" hidden="1">{#N/A,#N/A,FALSE,"Sel Ind"}</definedName>
    <definedName name="wrn.Sel._.Ind." localSheetId="32" hidden="1">{#N/A,#N/A,FALSE,"Sel Ind"}</definedName>
    <definedName name="wrn.Sel._.Ind." localSheetId="33" hidden="1">{#N/A,#N/A,FALSE,"Sel Ind"}</definedName>
    <definedName name="wrn.Sel._.Ind." localSheetId="36" hidden="1">{#N/A,#N/A,FALSE,"Sel Ind"}</definedName>
    <definedName name="wrn.Sel._.Ind." localSheetId="37" hidden="1">{#N/A,#N/A,FALSE,"Sel Ind"}</definedName>
    <definedName name="wrn.Sel._.Ind." localSheetId="38" hidden="1">{#N/A,#N/A,FALSE,"Sel Ind"}</definedName>
    <definedName name="wrn.Sel._.Ind." localSheetId="39" hidden="1">{#N/A,#N/A,FALSE,"Sel Ind"}</definedName>
    <definedName name="wrn.Sel._.Ind." localSheetId="4" hidden="1">{#N/A,#N/A,FALSE,"Sel Ind"}</definedName>
    <definedName name="wrn.Sel._.Ind." localSheetId="41" hidden="1">{#N/A,#N/A,FALSE,"Sel Ind"}</definedName>
    <definedName name="wrn.Sel._.Ind." localSheetId="42"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6" hidden="1">{#N/A,#N/A,FALSE,"Sel Ind"}</definedName>
    <definedName name="wrn.Sel._.Ind." localSheetId="49" hidden="1">{#N/A,#N/A,FALSE,"Sel Ind"}</definedName>
    <definedName name="wrn.Sel._.Ind." localSheetId="5" hidden="1">{#N/A,#N/A,FALSE,"Sel Ind"}</definedName>
    <definedName name="wrn.Sel._.Ind." localSheetId="52" hidden="1">{#N/A,#N/A,FALSE,"Sel Ind"}</definedName>
    <definedName name="wrn.Sel._.Ind." localSheetId="6"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28" hidden="1">{"SR_tbs",#N/A,FALSE,"MGSSEI";"SR_tbs",#N/A,FALSE,"MGSBOX";"SR_tbs",#N/A,FALSE,"MGSOCIND"}</definedName>
    <definedName name="wrn.STAFF_REPORT_TABLES." localSheetId="3"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9" hidden="1">{"SR_tbs",#N/A,FALSE,"MGSSEI";"SR_tbs",#N/A,FALSE,"MGSBOX";"SR_tbs",#N/A,FALSE,"MGSOCIND"}</definedName>
    <definedName name="wrn.STAFF_REPORT_TABLES." localSheetId="5" hidden="1">{"SR_tbs",#N/A,FALSE,"MGSSEI";"SR_tbs",#N/A,FALSE,"MGSBOX";"SR_tbs",#N/A,FALSE,"MGSOCIND"}</definedName>
    <definedName name="wrn.STAFF_REPORT_TABLES." localSheetId="52" hidden="1">{"SR_tbs",#N/A,FALSE,"MGSSEI";"SR_tbs",#N/A,FALSE,"MGSBOX";"SR_tbs",#N/A,FALSE,"MGSOCIND"}</definedName>
    <definedName name="wrn.STAFF_REPORT_TABLES." localSheetId="6"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21" hidden="1">{"Page1",#N/A,FALSE,"ARA M&amp;F&amp;T";"Page2",#N/A,FALSE,"ARA M&amp;F&amp;T";"Page3",#N/A,FALSE,"ARA M&amp;F&amp;T"}</definedName>
    <definedName name="wrn.TabARA." localSheetId="28" hidden="1">{"Page1",#N/A,FALSE,"ARA M&amp;F&amp;T";"Page2",#N/A,FALSE,"ARA M&amp;F&amp;T";"Page3",#N/A,FALSE,"ARA M&amp;F&amp;T"}</definedName>
    <definedName name="wrn.TabARA." localSheetId="3"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localSheetId="33" hidden="1">{"Page1",#N/A,FALSE,"ARA M&amp;F&amp;T";"Page2",#N/A,FALSE,"ARA M&amp;F&amp;T";"Page3",#N/A,FALSE,"ARA M&amp;F&amp;T"}</definedName>
    <definedName name="wrn.TabARA." localSheetId="36" hidden="1">{"Page1",#N/A,FALSE,"ARA M&amp;F&amp;T";"Page2",#N/A,FALSE,"ARA M&amp;F&amp;T";"Page3",#N/A,FALSE,"ARA M&amp;F&amp;T"}</definedName>
    <definedName name="wrn.TabARA." localSheetId="37" hidden="1">{"Page1",#N/A,FALSE,"ARA M&amp;F&amp;T";"Page2",#N/A,FALSE,"ARA M&amp;F&amp;T";"Page3",#N/A,FALSE,"ARA M&amp;F&amp;T"}</definedName>
    <definedName name="wrn.TabARA." localSheetId="38" hidden="1">{"Page1",#N/A,FALSE,"ARA M&amp;F&amp;T";"Page2",#N/A,FALSE,"ARA M&amp;F&amp;T";"Page3",#N/A,FALSE,"ARA M&amp;F&amp;T"}</definedName>
    <definedName name="wrn.TabARA." localSheetId="39" hidden="1">{"Page1",#N/A,FALSE,"ARA M&amp;F&amp;T";"Page2",#N/A,FALSE,"ARA M&amp;F&amp;T";"Page3",#N/A,FALSE,"ARA M&amp;F&amp;T"}</definedName>
    <definedName name="wrn.TabARA." localSheetId="4"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9" hidden="1">{"Page1",#N/A,FALSE,"ARA M&amp;F&amp;T";"Page2",#N/A,FALSE,"ARA M&amp;F&amp;T";"Page3",#N/A,FALSE,"ARA M&amp;F&amp;T"}</definedName>
    <definedName name="wrn.TabARA." localSheetId="5" hidden="1">{"Page1",#N/A,FALSE,"ARA M&amp;F&amp;T";"Page2",#N/A,FALSE,"ARA M&amp;F&amp;T";"Page3",#N/A,FALSE,"ARA M&amp;F&amp;T"}</definedName>
    <definedName name="wrn.TabARA." localSheetId="52" hidden="1">{"Page1",#N/A,FALSE,"ARA M&amp;F&amp;T";"Page2",#N/A,FALSE,"ARA M&amp;F&amp;T";"Page3",#N/A,FALSE,"ARA M&amp;F&amp;T"}</definedName>
    <definedName name="wrn.TabARA." localSheetId="6"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2" hidden="1">{#N/A,#N/A,FALSE,"Tb 1 Mc Flows"}</definedName>
    <definedName name="wrn.Tb._.1._.Mc._.Flows." localSheetId="13" hidden="1">{#N/A,#N/A,FALSE,"Tb 1 Mc Flows"}</definedName>
    <definedName name="wrn.Tb._.1._.Mc._.Flows." localSheetId="19" hidden="1">{#N/A,#N/A,FALSE,"Tb 1 Mc Flows"}</definedName>
    <definedName name="wrn.Tb._.1._.Mc._.Flows." localSheetId="2" hidden="1">{#N/A,#N/A,FALSE,"Tb 1 Mc Flows"}</definedName>
    <definedName name="wrn.Tb._.1._.Mc._.Flows." localSheetId="28" hidden="1">{#N/A,#N/A,FALSE,"Tb 1 Mc Flows"}</definedName>
    <definedName name="wrn.Tb._.1._.Mc._.Flows." localSheetId="3" hidden="1">{#N/A,#N/A,FALSE,"Tb 1 Mc Flows"}</definedName>
    <definedName name="wrn.Tb._.1._.Mc._.Flows." localSheetId="31" hidden="1">{#N/A,#N/A,FALSE,"Tb 1 Mc Flows"}</definedName>
    <definedName name="wrn.Tb._.1._.Mc._.Flows." localSheetId="32" hidden="1">{#N/A,#N/A,FALSE,"Tb 1 Mc Flows"}</definedName>
    <definedName name="wrn.Tb._.1._.Mc._.Flows." localSheetId="33" hidden="1">{#N/A,#N/A,FALSE,"Tb 1 Mc Flows"}</definedName>
    <definedName name="wrn.Tb._.1._.Mc._.Flows." localSheetId="36" hidden="1">{#N/A,#N/A,FALSE,"Tb 1 Mc Flows"}</definedName>
    <definedName name="wrn.Tb._.1._.Mc._.Flows." localSheetId="37" hidden="1">{#N/A,#N/A,FALSE,"Tb 1 Mc Flows"}</definedName>
    <definedName name="wrn.Tb._.1._.Mc._.Flows." localSheetId="38" hidden="1">{#N/A,#N/A,FALSE,"Tb 1 Mc Flows"}</definedName>
    <definedName name="wrn.Tb._.1._.Mc._.Flows." localSheetId="39" hidden="1">{#N/A,#N/A,FALSE,"Tb 1 Mc Flows"}</definedName>
    <definedName name="wrn.Tb._.1._.Mc._.Flows." localSheetId="4" hidden="1">{#N/A,#N/A,FALSE,"Tb 1 Mc Flows"}</definedName>
    <definedName name="wrn.Tb._.1._.Mc._.Flows." localSheetId="41" hidden="1">{#N/A,#N/A,FALSE,"Tb 1 Mc Flows"}</definedName>
    <definedName name="wrn.Tb._.1._.Mc._.Flows." localSheetId="42"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6" hidden="1">{#N/A,#N/A,FALSE,"Tb 1 Mc Flows"}</definedName>
    <definedName name="wrn.Tb._.1._.Mc._.Flows." localSheetId="49" hidden="1">{#N/A,#N/A,FALSE,"Tb 1 Mc Flows"}</definedName>
    <definedName name="wrn.Tb._.1._.Mc._.Flows." localSheetId="5" hidden="1">{#N/A,#N/A,FALSE,"Tb 1 Mc Flows"}</definedName>
    <definedName name="wrn.Tb._.1._.Mc._.Flows." localSheetId="52" hidden="1">{#N/A,#N/A,FALSE,"Tb 1 Mc Flows"}</definedName>
    <definedName name="wrn.Tb._.1._.Mc._.Flows." localSheetId="6" hidden="1">{#N/A,#N/A,FALSE,"Tb 1 Mc Flows"}</definedName>
    <definedName name="wrn.Tb._.1._.Mc._.Flows." hidden="1">{#N/A,#N/A,FALSE,"Tb 1 Mc Flows"}</definedName>
    <definedName name="wrn.Tb._.2._.NFPS." localSheetId="1" hidden="1">{#N/A,#N/A,FALSE,"Tb 2 NFPS"}</definedName>
    <definedName name="wrn.Tb._.2._.NFPS." localSheetId="12" hidden="1">{#N/A,#N/A,FALSE,"Tb 2 NFPS"}</definedName>
    <definedName name="wrn.Tb._.2._.NFPS." localSheetId="13" hidden="1">{#N/A,#N/A,FALSE,"Tb 2 NFPS"}</definedName>
    <definedName name="wrn.Tb._.2._.NFPS." localSheetId="19" hidden="1">{#N/A,#N/A,FALSE,"Tb 2 NFPS"}</definedName>
    <definedName name="wrn.Tb._.2._.NFPS." localSheetId="2" hidden="1">{#N/A,#N/A,FALSE,"Tb 2 NFPS"}</definedName>
    <definedName name="wrn.Tb._.2._.NFPS." localSheetId="28" hidden="1">{#N/A,#N/A,FALSE,"Tb 2 NFPS"}</definedName>
    <definedName name="wrn.Tb._.2._.NFPS." localSheetId="3" hidden="1">{#N/A,#N/A,FALSE,"Tb 2 NFPS"}</definedName>
    <definedName name="wrn.Tb._.2._.NFPS." localSheetId="31" hidden="1">{#N/A,#N/A,FALSE,"Tb 2 NFPS"}</definedName>
    <definedName name="wrn.Tb._.2._.NFPS." localSheetId="32" hidden="1">{#N/A,#N/A,FALSE,"Tb 2 NFPS"}</definedName>
    <definedName name="wrn.Tb._.2._.NFPS." localSheetId="33" hidden="1">{#N/A,#N/A,FALSE,"Tb 2 NFPS"}</definedName>
    <definedName name="wrn.Tb._.2._.NFPS." localSheetId="36" hidden="1">{#N/A,#N/A,FALSE,"Tb 2 NFPS"}</definedName>
    <definedName name="wrn.Tb._.2._.NFPS." localSheetId="37" hidden="1">{#N/A,#N/A,FALSE,"Tb 2 NFPS"}</definedName>
    <definedName name="wrn.Tb._.2._.NFPS." localSheetId="38" hidden="1">{#N/A,#N/A,FALSE,"Tb 2 NFPS"}</definedName>
    <definedName name="wrn.Tb._.2._.NFPS." localSheetId="39" hidden="1">{#N/A,#N/A,FALSE,"Tb 2 NFPS"}</definedName>
    <definedName name="wrn.Tb._.2._.NFPS." localSheetId="4" hidden="1">{#N/A,#N/A,FALSE,"Tb 2 NFPS"}</definedName>
    <definedName name="wrn.Tb._.2._.NFPS." localSheetId="41" hidden="1">{#N/A,#N/A,FALSE,"Tb 2 NFPS"}</definedName>
    <definedName name="wrn.Tb._.2._.NFPS." localSheetId="42"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6" hidden="1">{#N/A,#N/A,FALSE,"Tb 2 NFPS"}</definedName>
    <definedName name="wrn.Tb._.2._.NFPS." localSheetId="49" hidden="1">{#N/A,#N/A,FALSE,"Tb 2 NFPS"}</definedName>
    <definedName name="wrn.Tb._.2._.NFPS." localSheetId="5" hidden="1">{#N/A,#N/A,FALSE,"Tb 2 NFPS"}</definedName>
    <definedName name="wrn.Tb._.2._.NFPS." localSheetId="52" hidden="1">{#N/A,#N/A,FALSE,"Tb 2 NFPS"}</definedName>
    <definedName name="wrn.Tb._.2._.NFPS." localSheetId="6" hidden="1">{#N/A,#N/A,FALSE,"Tb 2 NFPS"}</definedName>
    <definedName name="wrn.Tb._.2._.NFPS." hidden="1">{#N/A,#N/A,FALSE,"Tb 2 NFPS"}</definedName>
    <definedName name="wrn.Tb._.3._.C._.Gov." localSheetId="1" hidden="1">{#N/A,#N/A,FALSE,"tb 3 C Gov"}</definedName>
    <definedName name="wrn.Tb._.3._.C._.Gov." localSheetId="12" hidden="1">{#N/A,#N/A,FALSE,"tb 3 C Gov"}</definedName>
    <definedName name="wrn.Tb._.3._.C._.Gov." localSheetId="13" hidden="1">{#N/A,#N/A,FALSE,"tb 3 C Gov"}</definedName>
    <definedName name="wrn.Tb._.3._.C._.Gov." localSheetId="19" hidden="1">{#N/A,#N/A,FALSE,"tb 3 C Gov"}</definedName>
    <definedName name="wrn.Tb._.3._.C._.Gov." localSheetId="2" hidden="1">{#N/A,#N/A,FALSE,"tb 3 C Gov"}</definedName>
    <definedName name="wrn.Tb._.3._.C._.Gov." localSheetId="28" hidden="1">{#N/A,#N/A,FALSE,"tb 3 C Gov"}</definedName>
    <definedName name="wrn.Tb._.3._.C._.Gov." localSheetId="3" hidden="1">{#N/A,#N/A,FALSE,"tb 3 C Gov"}</definedName>
    <definedName name="wrn.Tb._.3._.C._.Gov." localSheetId="31" hidden="1">{#N/A,#N/A,FALSE,"tb 3 C Gov"}</definedName>
    <definedName name="wrn.Tb._.3._.C._.Gov." localSheetId="32" hidden="1">{#N/A,#N/A,FALSE,"tb 3 C Gov"}</definedName>
    <definedName name="wrn.Tb._.3._.C._.Gov." localSheetId="33" hidden="1">{#N/A,#N/A,FALSE,"tb 3 C Gov"}</definedName>
    <definedName name="wrn.Tb._.3._.C._.Gov." localSheetId="36" hidden="1">{#N/A,#N/A,FALSE,"tb 3 C Gov"}</definedName>
    <definedName name="wrn.Tb._.3._.C._.Gov." localSheetId="37" hidden="1">{#N/A,#N/A,FALSE,"tb 3 C Gov"}</definedName>
    <definedName name="wrn.Tb._.3._.C._.Gov." localSheetId="38" hidden="1">{#N/A,#N/A,FALSE,"tb 3 C Gov"}</definedName>
    <definedName name="wrn.Tb._.3._.C._.Gov." localSheetId="39" hidden="1">{#N/A,#N/A,FALSE,"tb 3 C Gov"}</definedName>
    <definedName name="wrn.Tb._.3._.C._.Gov." localSheetId="4" hidden="1">{#N/A,#N/A,FALSE,"tb 3 C Gov"}</definedName>
    <definedName name="wrn.Tb._.3._.C._.Gov." localSheetId="41" hidden="1">{#N/A,#N/A,FALSE,"tb 3 C Gov"}</definedName>
    <definedName name="wrn.Tb._.3._.C._.Gov." localSheetId="42"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6" hidden="1">{#N/A,#N/A,FALSE,"tb 3 C Gov"}</definedName>
    <definedName name="wrn.Tb._.3._.C._.Gov." localSheetId="49" hidden="1">{#N/A,#N/A,FALSE,"tb 3 C Gov"}</definedName>
    <definedName name="wrn.Tb._.3._.C._.Gov." localSheetId="5" hidden="1">{#N/A,#N/A,FALSE,"tb 3 C Gov"}</definedName>
    <definedName name="wrn.Tb._.3._.C._.Gov." localSheetId="52" hidden="1">{#N/A,#N/A,FALSE,"tb 3 C Gov"}</definedName>
    <definedName name="wrn.Tb._.3._.C._.Gov." localSheetId="6" hidden="1">{#N/A,#N/A,FALSE,"tb 3 C Gov"}</definedName>
    <definedName name="wrn.Tb._.3._.C._.Gov." hidden="1">{#N/A,#N/A,FALSE,"tb 3 C Gov"}</definedName>
    <definedName name="wrn.Tb._.4._.MT._.Fiscal." localSheetId="1" hidden="1">{#N/A,#N/A,FALSE,"Tb 4 MT Fiscal"}</definedName>
    <definedName name="wrn.Tb._.4._.MT._.Fiscal." localSheetId="12" hidden="1">{#N/A,#N/A,FALSE,"Tb 4 MT Fiscal"}</definedName>
    <definedName name="wrn.Tb._.4._.MT._.Fiscal." localSheetId="13" hidden="1">{#N/A,#N/A,FALSE,"Tb 4 MT Fiscal"}</definedName>
    <definedName name="wrn.Tb._.4._.MT._.Fiscal." localSheetId="19" hidden="1">{#N/A,#N/A,FALSE,"Tb 4 MT Fiscal"}</definedName>
    <definedName name="wrn.Tb._.4._.MT._.Fiscal." localSheetId="2" hidden="1">{#N/A,#N/A,FALSE,"Tb 4 MT Fiscal"}</definedName>
    <definedName name="wrn.Tb._.4._.MT._.Fiscal." localSheetId="28" hidden="1">{#N/A,#N/A,FALSE,"Tb 4 MT Fiscal"}</definedName>
    <definedName name="wrn.Tb._.4._.MT._.Fiscal." localSheetId="3" hidden="1">{#N/A,#N/A,FALSE,"Tb 4 MT Fiscal"}</definedName>
    <definedName name="wrn.Tb._.4._.MT._.Fiscal." localSheetId="31" hidden="1">{#N/A,#N/A,FALSE,"Tb 4 MT Fiscal"}</definedName>
    <definedName name="wrn.Tb._.4._.MT._.Fiscal." localSheetId="32" hidden="1">{#N/A,#N/A,FALSE,"Tb 4 MT Fiscal"}</definedName>
    <definedName name="wrn.Tb._.4._.MT._.Fiscal." localSheetId="33" hidden="1">{#N/A,#N/A,FALSE,"Tb 4 MT Fiscal"}</definedName>
    <definedName name="wrn.Tb._.4._.MT._.Fiscal." localSheetId="36" hidden="1">{#N/A,#N/A,FALSE,"Tb 4 MT Fiscal"}</definedName>
    <definedName name="wrn.Tb._.4._.MT._.Fiscal." localSheetId="37" hidden="1">{#N/A,#N/A,FALSE,"Tb 4 MT Fiscal"}</definedName>
    <definedName name="wrn.Tb._.4._.MT._.Fiscal." localSheetId="38" hidden="1">{#N/A,#N/A,FALSE,"Tb 4 MT Fiscal"}</definedName>
    <definedName name="wrn.Tb._.4._.MT._.Fiscal." localSheetId="39" hidden="1">{#N/A,#N/A,FALSE,"Tb 4 MT Fiscal"}</definedName>
    <definedName name="wrn.Tb._.4._.MT._.Fiscal." localSheetId="4" hidden="1">{#N/A,#N/A,FALSE,"Tb 4 MT Fiscal"}</definedName>
    <definedName name="wrn.Tb._.4._.MT._.Fiscal." localSheetId="41" hidden="1">{#N/A,#N/A,FALSE,"Tb 4 MT Fiscal"}</definedName>
    <definedName name="wrn.Tb._.4._.MT._.Fiscal." localSheetId="42"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6" hidden="1">{#N/A,#N/A,FALSE,"Tb 4 MT Fiscal"}</definedName>
    <definedName name="wrn.Tb._.4._.MT._.Fiscal." localSheetId="49" hidden="1">{#N/A,#N/A,FALSE,"Tb 4 MT Fiscal"}</definedName>
    <definedName name="wrn.Tb._.4._.MT._.Fiscal." localSheetId="5" hidden="1">{#N/A,#N/A,FALSE,"Tb 4 MT Fiscal"}</definedName>
    <definedName name="wrn.Tb._.4._.MT._.Fiscal." localSheetId="52" hidden="1">{#N/A,#N/A,FALSE,"Tb 4 MT Fiscal"}</definedName>
    <definedName name="wrn.Tb._.4._.MT._.Fiscal." localSheetId="6"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28" hidden="1">{"WEO",#N/A,FALSE,"Data";"PRI",#N/A,FALSE,"Data";"QUA",#N/A,FALSE,"Data"}</definedName>
    <definedName name="wrn.Trade._.Table._.Core." localSheetId="3"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9" hidden="1">{"WEO",#N/A,FALSE,"Data";"PRI",#N/A,FALSE,"Data";"QUA",#N/A,FALSE,"Data"}</definedName>
    <definedName name="wrn.Trade._.Table._.Core." localSheetId="5" hidden="1">{"WEO",#N/A,FALSE,"Data";"PRI",#N/A,FALSE,"Data";"QUA",#N/A,FALSE,"Data"}</definedName>
    <definedName name="wrn.Trade._.Table._.Core." localSheetId="52" hidden="1">{"WEO",#N/A,FALSE,"Data";"PRI",#N/A,FALSE,"Data";"QUA",#N/A,FALSE,"Data"}</definedName>
    <definedName name="wrn.Trade._.Table._.Core." localSheetId="6" hidden="1">{"WEO",#N/A,FALSE,"Data";"PRI",#N/A,FALSE,"Data";"QUA",#N/A,FALSE,"Data"}</definedName>
    <definedName name="wrn.Trade._.Table._.Core." hidden="1">{"WEO",#N/A,FALSE,"Data";"PRI",#N/A,FALSE,"Data";"QUA",#N/A,FALSE,"Data"}</definedName>
    <definedName name="wrn.WEO." localSheetId="1" hidden="1">{"WEO",#N/A,FALSE,"T"}</definedName>
    <definedName name="wrn.WEO." localSheetId="12" hidden="1">{"WEO",#N/A,FALSE,"T"}</definedName>
    <definedName name="wrn.WEO." localSheetId="13" hidden="1">{"WEO",#N/A,FALSE,"T"}</definedName>
    <definedName name="wrn.WEO." localSheetId="19" hidden="1">{"WEO",#N/A,FALSE,"T"}</definedName>
    <definedName name="wrn.WEO." localSheetId="2" hidden="1">{"WEO",#N/A,FALSE,"T"}</definedName>
    <definedName name="wrn.WEO." localSheetId="28" hidden="1">{"WEO",#N/A,FALSE,"T"}</definedName>
    <definedName name="wrn.WEO." localSheetId="3" hidden="1">{"WEO",#N/A,FALSE,"T"}</definedName>
    <definedName name="wrn.WEO." localSheetId="31" hidden="1">{"WEO",#N/A,FALSE,"T"}</definedName>
    <definedName name="wrn.WEO." localSheetId="32" hidden="1">{"WEO",#N/A,FALSE,"T"}</definedName>
    <definedName name="wrn.WEO." localSheetId="33"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9" hidden="1">{"WEO",#N/A,FALSE,"T"}</definedName>
    <definedName name="wrn.WEO." localSheetId="5" hidden="1">{"WEO",#N/A,FALSE,"T"}</definedName>
    <definedName name="wrn.WEO." localSheetId="52" hidden="1">{"WEO",#N/A,FALSE,"T"}</definedName>
    <definedName name="wrn.WEO." localSheetId="6"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0" hidden="1">{"'előző év december'!$A$2:$CP$214"}</definedName>
    <definedName name="ww" localSheetId="12" hidden="1">{"'előző év december'!$A$2:$CP$214"}</definedName>
    <definedName name="ww" localSheetId="13"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1" hidden="1">{"'előző év december'!$A$2:$CP$214"}</definedName>
    <definedName name="ww" localSheetId="24" hidden="1">{"'előző év december'!$A$2:$CP$214"}</definedName>
    <definedName name="ww" localSheetId="25"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8" hidden="1">{"'előző év december'!$A$2:$CP$214"}</definedName>
    <definedName name="ww" localSheetId="49" hidden="1">{"'előző év december'!$A$2:$CP$214"}</definedName>
    <definedName name="ww" localSheetId="5" hidden="1">{"'előző év december'!$A$2:$CP$214"}</definedName>
    <definedName name="ww" localSheetId="51" hidden="1">{"'előző év december'!$A$2:$CP$214"}</definedName>
    <definedName name="ww" localSheetId="52"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8" hidden="1">#REF!</definedName>
    <definedName name="wwerf" localSheetId="24" hidden="1">#REF!</definedName>
    <definedName name="wwerf" localSheetId="25" hidden="1">#REF!</definedName>
    <definedName name="wwerf" hidden="1">#REF!</definedName>
    <definedName name="www" localSheetId="1" hidden="1">{"'előző év december'!$A$2:$CP$214"}</definedName>
    <definedName name="www" localSheetId="10" hidden="1">{"'előző év december'!$A$2:$CP$214"}</definedName>
    <definedName name="www" localSheetId="12" hidden="1">{"'előző év december'!$A$2:$CP$214"}</definedName>
    <definedName name="www" localSheetId="13"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1" hidden="1">{"'előző év december'!$A$2:$CP$214"}</definedName>
    <definedName name="www" localSheetId="24" hidden="1">{"'előző év december'!$A$2:$CP$214"}</definedName>
    <definedName name="www" localSheetId="25"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8" hidden="1">{"'előző év december'!$A$2:$CP$214"}</definedName>
    <definedName name="www" localSheetId="49" hidden="1">{"'előző év december'!$A$2:$CP$214"}</definedName>
    <definedName name="www" localSheetId="5" hidden="1">{"'előző év december'!$A$2:$CP$214"}</definedName>
    <definedName name="www" localSheetId="51" hidden="1">{"'előző év december'!$A$2:$CP$214"}</definedName>
    <definedName name="www" localSheetId="52"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1" hidden="1">{"Minpmon",#N/A,FALSE,"Monthinput"}</definedName>
    <definedName name="wwwww" localSheetId="12" hidden="1">{"Minpmon",#N/A,FALSE,"Monthinput"}</definedName>
    <definedName name="wwwww" localSheetId="13" hidden="1">{"Minpmon",#N/A,FALSE,"Monthinput"}</definedName>
    <definedName name="wwwww" localSheetId="19" hidden="1">{"Minpmon",#N/A,FALSE,"Monthinput"}</definedName>
    <definedName name="wwwww" localSheetId="2" hidden="1">{"Minpmon",#N/A,FALSE,"Monthinput"}</definedName>
    <definedName name="wwwww" localSheetId="28" hidden="1">{"Minpmon",#N/A,FALSE,"Monthinput"}</definedName>
    <definedName name="wwwww" localSheetId="3"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4"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9" hidden="1">{"Minpmon",#N/A,FALSE,"Monthinput"}</definedName>
    <definedName name="wwwww" localSheetId="5" hidden="1">{"Minpmon",#N/A,FALSE,"Monthinput"}</definedName>
    <definedName name="wwwww" localSheetId="52" hidden="1">{"Minpmon",#N/A,FALSE,"Monthinput"}</definedName>
    <definedName name="wwwww" localSheetId="6" hidden="1">{"Minpmon",#N/A,FALSE,"Monthinput"}</definedName>
    <definedName name="wwwww" hidden="1">{"Minpmon",#N/A,FALSE,"Monthinput"}</definedName>
    <definedName name="wwwwwww" localSheetId="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9" hidden="1">{"Riqfin97",#N/A,FALSE,"Tran";"Riqfinpro",#N/A,FALSE,"Tran"}</definedName>
    <definedName name="wwwwwww" localSheetId="2" hidden="1">{"Riqfin97",#N/A,FALSE,"Tran";"Riqfinpro",#N/A,FALSE,"Tran"}</definedName>
    <definedName name="wwwwwww" localSheetId="28" hidden="1">{"Riqfin97",#N/A,FALSE,"Tran";"Riqfinpro",#N/A,FALSE,"Tran"}</definedName>
    <definedName name="wwwwwww" localSheetId="3"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9" hidden="1">{"Riqfin97",#N/A,FALSE,"Tran";"Riqfinpro",#N/A,FALSE,"Tran"}</definedName>
    <definedName name="wwwwwww" localSheetId="5" hidden="1">{"Riqfin97",#N/A,FALSE,"Tran";"Riqfinpro",#N/A,FALSE,"Tran"}</definedName>
    <definedName name="wwwwwww" localSheetId="52" hidden="1">{"Riqfin97",#N/A,FALSE,"Tran";"Riqfinpro",#N/A,FALSE,"Tran"}</definedName>
    <definedName name="wwwwwww" localSheetId="6"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0"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21"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REF!</definedName>
    <definedName name="x_agg" localSheetId="13">#REF!,#REF!,#REF!</definedName>
    <definedName name="x_agg" localSheetId="38">#REF!,#REF!,#REF!</definedName>
    <definedName name="x_agg" localSheetId="42">#REF!,#REF!,#REF!</definedName>
    <definedName name="x_agg">#REF!,#REF!,#REF!</definedName>
    <definedName name="xx" localSheetId="1" hidden="1">{"Riqfin97",#N/A,FALSE,"Tran";"Riqfinpro",#N/A,FALSE,"Tran"}</definedName>
    <definedName name="xx" localSheetId="12" hidden="1">{"Riqfin97",#N/A,FALSE,"Tran";"Riqfinpro",#N/A,FALSE,"Tran"}</definedName>
    <definedName name="xx" localSheetId="13" hidden="1">{"Riqfin97",#N/A,FALSE,"Tran";"Riqfinpro",#N/A,FALSE,"Tran"}</definedName>
    <definedName name="xx" localSheetId="19" hidden="1">{"Riqfin97",#N/A,FALSE,"Tran";"Riqfinpro",#N/A,FALSE,"Tran"}</definedName>
    <definedName name="xx" localSheetId="2" hidden="1">{"Riqfin97",#N/A,FALSE,"Tran";"Riqfinpro",#N/A,FALSE,"Tran"}</definedName>
    <definedName name="xx" localSheetId="28" hidden="1">{"Riqfin97",#N/A,FALSE,"Tran";"Riqfinpro",#N/A,FALSE,"Tran"}</definedName>
    <definedName name="xx" localSheetId="3"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4"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9" hidden="1">{"Riqfin97",#N/A,FALSE,"Tran";"Riqfinpro",#N/A,FALSE,"Tran"}</definedName>
    <definedName name="xx" localSheetId="5" hidden="1">{"Riqfin97",#N/A,FALSE,"Tran";"Riqfinpro",#N/A,FALSE,"Tran"}</definedName>
    <definedName name="xx" localSheetId="52" hidden="1">{"Riqfin97",#N/A,FALSE,"Tran";"Riqfinpro",#N/A,FALSE,"Tran"}</definedName>
    <definedName name="xx" localSheetId="6" hidden="1">{"Riqfin97",#N/A,FALSE,"Tran";"Riqfinpro",#N/A,FALSE,"Tran"}</definedName>
    <definedName name="xx" hidden="1">{"Riqfin97",#N/A,FALSE,"Tran";"Riqfinpro",#N/A,FALSE,"Tran"}</definedName>
    <definedName name="xxorg" localSheetId="13">#REF!</definedName>
    <definedName name="xxorg" localSheetId="28">#REF!</definedName>
    <definedName name="xxorg" localSheetId="29">#REF!</definedName>
    <definedName name="xxorg" localSheetId="31">#REF!</definedName>
    <definedName name="xxorg" localSheetId="33">#REF!</definedName>
    <definedName name="xxorg" localSheetId="38">#REF!</definedName>
    <definedName name="xxorg" localSheetId="42">#REF!</definedName>
    <definedName name="xxorg">#REF!</definedName>
    <definedName name="xxx" localSheetId="1" hidden="1">{"'előző év december'!$A$2:$CP$214"}</definedName>
    <definedName name="xxx" localSheetId="10" hidden="1">{"'előző év december'!$A$2:$CP$214"}</definedName>
    <definedName name="xxx" localSheetId="12" hidden="1">{"'előző év december'!$A$2:$CP$214"}</definedName>
    <definedName name="xxx" localSheetId="13"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1" hidden="1">{"'előző év december'!$A$2:$CP$214"}</definedName>
    <definedName name="xxx" localSheetId="24" hidden="1">{"'előző év december'!$A$2:$CP$214"}</definedName>
    <definedName name="xxx" localSheetId="25"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8" hidden="1">{"'előző év december'!$A$2:$CP$214"}</definedName>
    <definedName name="xxx" localSheetId="49" hidden="1">{"'előző év december'!$A$2:$CP$214"}</definedName>
    <definedName name="xxx" localSheetId="5" hidden="1">{"'előző év december'!$A$2:$CP$214"}</definedName>
    <definedName name="xxx" localSheetId="51" hidden="1">{"'előző év december'!$A$2:$CP$214"}</definedName>
    <definedName name="xxx" localSheetId="52"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 localSheetId="13">#N/A</definedName>
    <definedName name="xxxx" localSheetId="19" hidden="1">{"Riqfin97",#N/A,FALSE,"Tran";"Riqfinpro",#N/A,FALSE,"Tran"}</definedName>
    <definedName name="xxxx" localSheetId="2" hidden="1">{"Riqfin97",#N/A,FALSE,"Tran";"Riqfinpro",#N/A,FALSE,"Tran"}</definedName>
    <definedName name="xxxx" localSheetId="28">'28_ábra_chart'!xxxx</definedName>
    <definedName name="xxxx" localSheetId="29">#N/A</definedName>
    <definedName name="xxxx" localSheetId="3" hidden="1">{"Riqfin97",#N/A,FALSE,"Tran";"Riqfinpro",#N/A,FALSE,"Tran"}</definedName>
    <definedName name="xxxx" localSheetId="31">#N/A</definedName>
    <definedName name="xxxx" localSheetId="33">'33_ábra_chart'!xxxx</definedName>
    <definedName name="xxxx" localSheetId="36" hidden="1">{"Riqfin97",#N/A,FALSE,"Tran";"Riqfinpro",#N/A,FALSE,"Tran"}</definedName>
    <definedName name="xxxx" localSheetId="37" hidden="1">{"Riqfin97",#N/A,FALSE,"Tran";"Riqfinpro",#N/A,FALSE,"Tran"}</definedName>
    <definedName name="xxxx" localSheetId="38">'38_ábra_chart'!xxxx</definedName>
    <definedName name="xxxx" localSheetId="39" hidden="1">{"Riqfin97",#N/A,FALSE,"Tran";"Riqfinpro",#N/A,FALSE,"Tran"}</definedName>
    <definedName name="xxxx" localSheetId="4" hidden="1">{"Riqfin97",#N/A,FALSE,"Tran";"Riqfinpro",#N/A,FALSE,"Tran"}</definedName>
    <definedName name="xxxx" localSheetId="41" hidden="1">{"Riqfin97",#N/A,FALSE,"Tran";"Riqfinpro",#N/A,FALSE,"Tran"}</definedName>
    <definedName name="xxxx" localSheetId="42">#N/A</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9" hidden="1">{"Riqfin97",#N/A,FALSE,"Tran";"Riqfinpro",#N/A,FALSE,"Tran"}</definedName>
    <definedName name="xxxx" localSheetId="5" hidden="1">{"Riqfin97",#N/A,FALSE,"Tran";"Riqfinpro",#N/A,FALSE,"Tran"}</definedName>
    <definedName name="xxxx" localSheetId="52" hidden="1">{"Riqfin97",#N/A,FALSE,"Tran";"Riqfinpro",#N/A,FALSE,"Tran"}</definedName>
    <definedName name="xxxx" localSheetId="6" hidden="1">{"Riqfin97",#N/A,FALSE,"Tran";"Riqfinpro",#N/A,FALSE,"Tran"}</definedName>
    <definedName name="xxxx" hidden="1">{"Riqfin97",#N/A,FALSE,"Tran";"Riqfinpro",#N/A,FALSE,"Tran"}</definedName>
    <definedName name="xxxxx" hidden="1">#REF!</definedName>
    <definedName name="xxxxxxx" localSheetId="1" hidden="1">{"'előző év december'!$A$2:$CP$214"}</definedName>
    <definedName name="xxxxxxx" localSheetId="10" hidden="1">{"'előző év december'!$A$2:$CP$214"}</definedName>
    <definedName name="xxxxxxx" localSheetId="12" hidden="1">{"'előző év december'!$A$2:$CP$214"}</definedName>
    <definedName name="xxxxxxx" localSheetId="13"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1" hidden="1">{"'előző év december'!$A$2:$CP$214"}</definedName>
    <definedName name="xxxxxxx" localSheetId="24" hidden="1">{"'előző év december'!$A$2:$CP$214"}</definedName>
    <definedName name="xxxxxxx" localSheetId="25"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8" hidden="1">{"'előző év december'!$A$2:$CP$214"}</definedName>
    <definedName name="xxxxxxx" localSheetId="49" hidden="1">{"'előző év december'!$A$2:$CP$214"}</definedName>
    <definedName name="xxxxxxx" localSheetId="5" hidden="1">{"'előző év december'!$A$2:$CP$214"}</definedName>
    <definedName name="xxxxxxx" localSheetId="51" hidden="1">{"'előző év december'!$A$2:$CP$214"}</definedName>
    <definedName name="xxxxxxx" localSheetId="52"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ears">#REF!</definedName>
    <definedName name="yh" localSheetId="1" hidden="1">{"Riqfin97",#N/A,FALSE,"Tran";"Riqfinpro",#N/A,FALSE,"Tran"}</definedName>
    <definedName name="yh" localSheetId="12" hidden="1">{"Riqfin97",#N/A,FALSE,"Tran";"Riqfinpro",#N/A,FALSE,"Tran"}</definedName>
    <definedName name="yh" localSheetId="13" hidden="1">{"Riqfin97",#N/A,FALSE,"Tran";"Riqfinpro",#N/A,FALSE,"Tran"}</definedName>
    <definedName name="yh" localSheetId="19" hidden="1">{"Riqfin97",#N/A,FALSE,"Tran";"Riqfinpro",#N/A,FALSE,"Tran"}</definedName>
    <definedName name="yh" localSheetId="2" hidden="1">{"Riqfin97",#N/A,FALSE,"Tran";"Riqfinpro",#N/A,FALSE,"Tran"}</definedName>
    <definedName name="yh" localSheetId="28" hidden="1">{"Riqfin97",#N/A,FALSE,"Tran";"Riqfinpro",#N/A,FALSE,"Tran"}</definedName>
    <definedName name="yh" localSheetId="3" hidden="1">{"Riqfin97",#N/A,FALSE,"Tran";"Riqfinpro",#N/A,FALSE,"Tran"}</definedName>
    <definedName name="yh" localSheetId="31" hidden="1">{"Riqfin97",#N/A,FALSE,"Tran";"Riqfinpro",#N/A,FALSE,"Tran"}</definedName>
    <definedName name="yh" localSheetId="32" hidden="1">{"Riqfin97",#N/A,FALSE,"Tran";"Riqfinpro",#N/A,FALSE,"Tran"}</definedName>
    <definedName name="yh" localSheetId="33" hidden="1">{"Riqfin97",#N/A,FALSE,"Tran";"Riqfinpro",#N/A,FALSE,"Tran"}</definedName>
    <definedName name="yh" localSheetId="36" hidden="1">{"Riqfin97",#N/A,FALSE,"Tran";"Riqfinpro",#N/A,FALSE,"Tran"}</definedName>
    <definedName name="yh" localSheetId="37" hidden="1">{"Riqfin97",#N/A,FALSE,"Tran";"Riqfinpro",#N/A,FALSE,"Tran"}</definedName>
    <definedName name="yh" localSheetId="38" hidden="1">{"Riqfin97",#N/A,FALSE,"Tran";"Riqfinpro",#N/A,FALSE,"Tran"}</definedName>
    <definedName name="yh" localSheetId="39" hidden="1">{"Riqfin97",#N/A,FALSE,"Tran";"Riqfinpro",#N/A,FALSE,"Tran"}</definedName>
    <definedName name="yh" localSheetId="4" hidden="1">{"Riqfin97",#N/A,FALSE,"Tran";"Riqfinpro",#N/A,FALSE,"Tran"}</definedName>
    <definedName name="yh" localSheetId="41" hidden="1">{"Riqfin97",#N/A,FALSE,"Tran";"Riqfinpro",#N/A,FALSE,"Tran"}</definedName>
    <definedName name="yh" localSheetId="42"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6" hidden="1">{"Riqfin97",#N/A,FALSE,"Tran";"Riqfinpro",#N/A,FALSE,"Tran"}</definedName>
    <definedName name="yh" localSheetId="49" hidden="1">{"Riqfin97",#N/A,FALSE,"Tran";"Riqfinpro",#N/A,FALSE,"Tran"}</definedName>
    <definedName name="yh" localSheetId="5" hidden="1">{"Riqfin97",#N/A,FALSE,"Tran";"Riqfinpro",#N/A,FALSE,"Tran"}</definedName>
    <definedName name="yh" localSheetId="52" hidden="1">{"Riqfin97",#N/A,FALSE,"Tran";"Riqfinpro",#N/A,FALSE,"Tran"}</definedName>
    <definedName name="yh" localSheetId="6"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9" hidden="1">{"Riqfin97",#N/A,FALSE,"Tran";"Riqfinpro",#N/A,FALSE,"Tran"}</definedName>
    <definedName name="yiop" localSheetId="2" hidden="1">{"Riqfin97",#N/A,FALSE,"Tran";"Riqfinpro",#N/A,FALSE,"Tran"}</definedName>
    <definedName name="yiop" localSheetId="28" hidden="1">{"Riqfin97",#N/A,FALSE,"Tran";"Riqfinpro",#N/A,FALSE,"Tran"}</definedName>
    <definedName name="yiop" localSheetId="3" hidden="1">{"Riqfin97",#N/A,FALSE,"Tran";"Riqfinpro",#N/A,FALSE,"Tran"}</definedName>
    <definedName name="yiop" localSheetId="31" hidden="1">{"Riqfin97",#N/A,FALSE,"Tran";"Riqfinpro",#N/A,FALSE,"Tran"}</definedName>
    <definedName name="yiop" localSheetId="32" hidden="1">{"Riqfin97",#N/A,FALSE,"Tran";"Riqfinpro",#N/A,FALSE,"Tran"}</definedName>
    <definedName name="yiop" localSheetId="33" hidden="1">{"Riqfin97",#N/A,FALSE,"Tran";"Riqfinpro",#N/A,FALSE,"Tran"}</definedName>
    <definedName name="yiop" localSheetId="36" hidden="1">{"Riqfin97",#N/A,FALSE,"Tran";"Riqfinpro",#N/A,FALSE,"Tran"}</definedName>
    <definedName name="yiop" localSheetId="37" hidden="1">{"Riqfin97",#N/A,FALSE,"Tran";"Riqfinpro",#N/A,FALSE,"Tran"}</definedName>
    <definedName name="yiop" localSheetId="38" hidden="1">{"Riqfin97",#N/A,FALSE,"Tran";"Riqfinpro",#N/A,FALSE,"Tran"}</definedName>
    <definedName name="yiop" localSheetId="39" hidden="1">{"Riqfin97",#N/A,FALSE,"Tran";"Riqfinpro",#N/A,FALSE,"Tran"}</definedName>
    <definedName name="yiop" localSheetId="4" hidden="1">{"Riqfin97",#N/A,FALSE,"Tran";"Riqfinpro",#N/A,FALSE,"Tran"}</definedName>
    <definedName name="yiop" localSheetId="41" hidden="1">{"Riqfin97",#N/A,FALSE,"Tran";"Riqfinpro",#N/A,FALSE,"Tran"}</definedName>
    <definedName name="yiop" localSheetId="42"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49" hidden="1">{"Riqfin97",#N/A,FALSE,"Tran";"Riqfinpro",#N/A,FALSE,"Tran"}</definedName>
    <definedName name="yiop" localSheetId="5" hidden="1">{"Riqfin97",#N/A,FALSE,"Tran";"Riqfinpro",#N/A,FALSE,"Tran"}</definedName>
    <definedName name="yiop" localSheetId="52" hidden="1">{"Riqfin97",#N/A,FALSE,"Tran";"Riqfinpro",#N/A,FALSE,"Tran"}</definedName>
    <definedName name="yiop" localSheetId="6" hidden="1">{"Riqfin97",#N/A,FALSE,"Tran";"Riqfinpro",#N/A,FALSE,"Tran"}</definedName>
    <definedName name="yiop" hidden="1">{"Riqfin97",#N/A,FALSE,"Tran";"Riqfinpro",#N/A,FALSE,"Tran"}</definedName>
    <definedName name="yísadsadsa" localSheetId="18" hidden="1">#REF!</definedName>
    <definedName name="yísadsadsa" localSheetId="24" hidden="1">#REF!</definedName>
    <definedName name="yísadsadsa" localSheetId="25" hidden="1">#REF!</definedName>
    <definedName name="yísadsadsa" localSheetId="28" hidden="1">#REF!</definedName>
    <definedName name="yísadsadsa" localSheetId="29" hidden="1">#REF!</definedName>
    <definedName name="yísadsadsa" localSheetId="31" hidden="1">#REF!</definedName>
    <definedName name="yísadsadsa" localSheetId="32" hidden="1">#REF!</definedName>
    <definedName name="yísadsadsa" localSheetId="33" hidden="1">#REF!</definedName>
    <definedName name="yísadsadsa" localSheetId="9" hidden="1">#REF!</definedName>
    <definedName name="yísadsadsa" hidden="1">#REF!</definedName>
    <definedName name="yu" localSheetId="1" hidden="1">{"Tab1",#N/A,FALSE,"P";"Tab2",#N/A,FALSE,"P"}</definedName>
    <definedName name="yu" localSheetId="12" hidden="1">{"Tab1",#N/A,FALSE,"P";"Tab2",#N/A,FALSE,"P"}</definedName>
    <definedName name="yu" localSheetId="13" hidden="1">{"Tab1",#N/A,FALSE,"P";"Tab2",#N/A,FALSE,"P"}</definedName>
    <definedName name="yu" localSheetId="19" hidden="1">{"Tab1",#N/A,FALSE,"P";"Tab2",#N/A,FALSE,"P"}</definedName>
    <definedName name="yu" localSheetId="2" hidden="1">{"Tab1",#N/A,FALSE,"P";"Tab2",#N/A,FALSE,"P"}</definedName>
    <definedName name="yu" localSheetId="28" hidden="1">{"Tab1",#N/A,FALSE,"P";"Tab2",#N/A,FALSE,"P"}</definedName>
    <definedName name="yu" localSheetId="3"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4"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9" hidden="1">{"Tab1",#N/A,FALSE,"P";"Tab2",#N/A,FALSE,"P"}</definedName>
    <definedName name="yu" localSheetId="5" hidden="1">{"Tab1",#N/A,FALSE,"P";"Tab2",#N/A,FALSE,"P"}</definedName>
    <definedName name="yu" localSheetId="52" hidden="1">{"Tab1",#N/A,FALSE,"P";"Tab2",#N/A,FALSE,"P"}</definedName>
    <definedName name="yu" localSheetId="6" hidden="1">{"Tab1",#N/A,FALSE,"P";"Tab2",#N/A,FALSE,"P"}</definedName>
    <definedName name="yu" hidden="1">{"Tab1",#N/A,FALSE,"P";"Tab2",#N/A,FALSE,"P"}</definedName>
    <definedName name="yy" localSheetId="1" hidden="1">{"Tab1",#N/A,FALSE,"P";"Tab2",#N/A,FALSE,"P"}</definedName>
    <definedName name="yy" localSheetId="12" hidden="1">{"Tab1",#N/A,FALSE,"P";"Tab2",#N/A,FALSE,"P"}</definedName>
    <definedName name="yy" localSheetId="13" hidden="1">{"Tab1",#N/A,FALSE,"P";"Tab2",#N/A,FALSE,"P"}</definedName>
    <definedName name="yy" localSheetId="19" hidden="1">{"Tab1",#N/A,FALSE,"P";"Tab2",#N/A,FALSE,"P"}</definedName>
    <definedName name="yy" localSheetId="2" hidden="1">{"Tab1",#N/A,FALSE,"P";"Tab2",#N/A,FALSE,"P"}</definedName>
    <definedName name="yy" localSheetId="28" hidden="1">{"Tab1",#N/A,FALSE,"P";"Tab2",#N/A,FALSE,"P"}</definedName>
    <definedName name="yy" localSheetId="3" hidden="1">{"Tab1",#N/A,FALSE,"P";"Tab2",#N/A,FALSE,"P"}</definedName>
    <definedName name="yy" localSheetId="31" hidden="1">{"Tab1",#N/A,FALSE,"P";"Tab2",#N/A,FALSE,"P"}</definedName>
    <definedName name="yy" localSheetId="32" hidden="1">{"Tab1",#N/A,FALSE,"P";"Tab2",#N/A,FALSE,"P"}</definedName>
    <definedName name="yy" localSheetId="33" hidden="1">{"Tab1",#N/A,FALSE,"P";"Tab2",#N/A,FALSE,"P"}</definedName>
    <definedName name="yy" localSheetId="36" hidden="1">{"Tab1",#N/A,FALSE,"P";"Tab2",#N/A,FALSE,"P"}</definedName>
    <definedName name="yy" localSheetId="37" hidden="1">{"Tab1",#N/A,FALSE,"P";"Tab2",#N/A,FALSE,"P"}</definedName>
    <definedName name="yy" localSheetId="38" hidden="1">{"Tab1",#N/A,FALSE,"P";"Tab2",#N/A,FALSE,"P"}</definedName>
    <definedName name="yy" localSheetId="39" hidden="1">{"Tab1",#N/A,FALSE,"P";"Tab2",#N/A,FALSE,"P"}</definedName>
    <definedName name="yy" localSheetId="4" hidden="1">{"Tab1",#N/A,FALSE,"P";"Tab2",#N/A,FALSE,"P"}</definedName>
    <definedName name="yy" localSheetId="41" hidden="1">{"Tab1",#N/A,FALSE,"P";"Tab2",#N/A,FALSE,"P"}</definedName>
    <definedName name="yy" localSheetId="42"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6" hidden="1">{"Tab1",#N/A,FALSE,"P";"Tab2",#N/A,FALSE,"P"}</definedName>
    <definedName name="yy" localSheetId="49" hidden="1">{"Tab1",#N/A,FALSE,"P";"Tab2",#N/A,FALSE,"P"}</definedName>
    <definedName name="yy" localSheetId="5" hidden="1">{"Tab1",#N/A,FALSE,"P";"Tab2",#N/A,FALSE,"P"}</definedName>
    <definedName name="yy" localSheetId="52" hidden="1">{"Tab1",#N/A,FALSE,"P";"Tab2",#N/A,FALSE,"P"}</definedName>
    <definedName name="yy" localSheetId="6" hidden="1">{"Tab1",#N/A,FALSE,"P";"Tab2",#N/A,FALSE,"P"}</definedName>
    <definedName name="yy" hidden="1">{"Tab1",#N/A,FALSE,"P";"Tab2",#N/A,FALSE,"P"}</definedName>
    <definedName name="yygf" localSheetId="1" hidden="1">{"'előző év december'!$A$2:$CP$214"}</definedName>
    <definedName name="yygf" localSheetId="10" hidden="1">{"'előző év december'!$A$2:$CP$214"}</definedName>
    <definedName name="yygf" localSheetId="12" hidden="1">{"'előző év december'!$A$2:$CP$214"}</definedName>
    <definedName name="yygf" localSheetId="13"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1" hidden="1">{"'előző év december'!$A$2:$CP$214"}</definedName>
    <definedName name="yygf" localSheetId="24" hidden="1">{"'előző év december'!$A$2:$CP$214"}</definedName>
    <definedName name="yygf" localSheetId="25"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8" hidden="1">{"'előző év december'!$A$2:$CP$214"}</definedName>
    <definedName name="yygf" localSheetId="49" hidden="1">{"'előző év december'!$A$2:$CP$214"}</definedName>
    <definedName name="yygf" localSheetId="5" hidden="1">{"'előző év december'!$A$2:$CP$214"}</definedName>
    <definedName name="yygf" localSheetId="51" hidden="1">{"'előző év december'!$A$2:$CP$214"}</definedName>
    <definedName name="yygf" localSheetId="52"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uu" localSheetId="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9" hidden="1">{"Riqfin97",#N/A,FALSE,"Tran";"Riqfinpro",#N/A,FALSE,"Tran"}</definedName>
    <definedName name="yyuu" localSheetId="2" hidden="1">{"Riqfin97",#N/A,FALSE,"Tran";"Riqfinpro",#N/A,FALSE,"Tran"}</definedName>
    <definedName name="yyuu" localSheetId="28" hidden="1">{"Riqfin97",#N/A,FALSE,"Tran";"Riqfinpro",#N/A,FALSE,"Tran"}</definedName>
    <definedName name="yyuu" localSheetId="3" hidden="1">{"Riqfin97",#N/A,FALSE,"Tran";"Riqfinpro",#N/A,FALSE,"Tran"}</definedName>
    <definedName name="yyuu" localSheetId="31" hidden="1">{"Riqfin97",#N/A,FALSE,"Tran";"Riqfinpro",#N/A,FALSE,"Tran"}</definedName>
    <definedName name="yyuu" localSheetId="32" hidden="1">{"Riqfin97",#N/A,FALSE,"Tran";"Riqfinpro",#N/A,FALSE,"Tran"}</definedName>
    <definedName name="yyuu" localSheetId="33" hidden="1">{"Riqfin97",#N/A,FALSE,"Tran";"Riqfinpro",#N/A,FALSE,"Tran"}</definedName>
    <definedName name="yyuu" localSheetId="36" hidden="1">{"Riqfin97",#N/A,FALSE,"Tran";"Riqfinpro",#N/A,FALSE,"Tran"}</definedName>
    <definedName name="yyuu" localSheetId="37" hidden="1">{"Riqfin97",#N/A,FALSE,"Tran";"Riqfinpro",#N/A,FALSE,"Tran"}</definedName>
    <definedName name="yyuu" localSheetId="38" hidden="1">{"Riqfin97",#N/A,FALSE,"Tran";"Riqfinpro",#N/A,FALSE,"Tran"}</definedName>
    <definedName name="yyuu" localSheetId="39" hidden="1">{"Riqfin97",#N/A,FALSE,"Tran";"Riqfinpro",#N/A,FALSE,"Tran"}</definedName>
    <definedName name="yyuu" localSheetId="4" hidden="1">{"Riqfin97",#N/A,FALSE,"Tran";"Riqfinpro",#N/A,FALSE,"Tran"}</definedName>
    <definedName name="yyuu" localSheetId="41" hidden="1">{"Riqfin97",#N/A,FALSE,"Tran";"Riqfinpro",#N/A,FALSE,"Tran"}</definedName>
    <definedName name="yyuu" localSheetId="42"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49" hidden="1">{"Riqfin97",#N/A,FALSE,"Tran";"Riqfinpro",#N/A,FALSE,"Tran"}</definedName>
    <definedName name="yyuu" localSheetId="5" hidden="1">{"Riqfin97",#N/A,FALSE,"Tran";"Riqfinpro",#N/A,FALSE,"Tran"}</definedName>
    <definedName name="yyuu" localSheetId="52" hidden="1">{"Riqfin97",#N/A,FALSE,"Tran";"Riqfinpro",#N/A,FALSE,"Tran"}</definedName>
    <definedName name="yyuu" localSheetId="6" hidden="1">{"Riqfin97",#N/A,FALSE,"Tran";"Riqfinpro",#N/A,FALSE,"Tran"}</definedName>
    <definedName name="yyuu" hidden="1">{"Riqfin97",#N/A,FALSE,"Tran";"Riqfinpro",#N/A,FALSE,"Tran"}</definedName>
    <definedName name="yyy" localSheetId="1" hidden="1">{"'előző év december'!$A$2:$CP$214"}</definedName>
    <definedName name="yyy" localSheetId="10" hidden="1">{"'előző év december'!$A$2:$CP$214"}</definedName>
    <definedName name="yyy" localSheetId="12" hidden="1">{"'előző év december'!$A$2:$CP$214"}</definedName>
    <definedName name="yyy" localSheetId="13"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1" hidden="1">{"'előző év december'!$A$2:$CP$214"}</definedName>
    <definedName name="yyy" localSheetId="24" hidden="1">{"'előző év december'!$A$2:$CP$214"}</definedName>
    <definedName name="yyy" localSheetId="25"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8" hidden="1">{"'előző év december'!$A$2:$CP$214"}</definedName>
    <definedName name="yyy" localSheetId="49" hidden="1">{"'előző év december'!$A$2:$CP$214"}</definedName>
    <definedName name="yyy" localSheetId="5" hidden="1">{"'előző év december'!$A$2:$CP$214"}</definedName>
    <definedName name="yyy" localSheetId="51" hidden="1">{"'előző év december'!$A$2:$CP$214"}</definedName>
    <definedName name="yyy" localSheetId="52"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y" localSheetId="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9" hidden="1">{"Riqfin97",#N/A,FALSE,"Tran";"Riqfinpro",#N/A,FALSE,"Tran"}</definedName>
    <definedName name="yyyy" localSheetId="2" hidden="1">{"Riqfin97",#N/A,FALSE,"Tran";"Riqfinpro",#N/A,FALSE,"Tran"}</definedName>
    <definedName name="yyyy" localSheetId="28" hidden="1">{"Riqfin97",#N/A,FALSE,"Tran";"Riqfinpro",#N/A,FALSE,"Tran"}</definedName>
    <definedName name="yyyy" localSheetId="3"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6"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9" hidden="1">{"Riqfin97",#N/A,FALSE,"Tran";"Riqfinpro",#N/A,FALSE,"Tran"}</definedName>
    <definedName name="yyyy" localSheetId="5" hidden="1">{"Riqfin97",#N/A,FALSE,"Tran";"Riqfinpro",#N/A,FALSE,"Tran"}</definedName>
    <definedName name="yyyy" localSheetId="52" hidden="1">{"Riqfin97",#N/A,FALSE,"Tran";"Riqfinpro",#N/A,FALSE,"Tran"}</definedName>
    <definedName name="yyyy" localSheetId="6" hidden="1">{"Riqfin97",#N/A,FALSE,"Tran";"Riqfinpro",#N/A,FALSE,"Tran"}</definedName>
    <definedName name="yyyy" hidden="1">{"Riqfin97",#N/A,FALSE,"Tran";"Riqfinpro",#N/A,FALSE,"Tran"}</definedName>
    <definedName name="yyyyyy" localSheetId="1" hidden="1">{"Minpmon",#N/A,FALSE,"Monthinput"}</definedName>
    <definedName name="yyyyyy" localSheetId="12" hidden="1">{"Minpmon",#N/A,FALSE,"Monthinput"}</definedName>
    <definedName name="yyyyyy" localSheetId="13" hidden="1">{"Minpmon",#N/A,FALSE,"Monthinput"}</definedName>
    <definedName name="yyyyyy" localSheetId="19" hidden="1">{"Minpmon",#N/A,FALSE,"Monthinput"}</definedName>
    <definedName name="yyyyyy" localSheetId="2" hidden="1">{"Minpmon",#N/A,FALSE,"Monthinput"}</definedName>
    <definedName name="yyyyyy" localSheetId="28" hidden="1">{"Minpmon",#N/A,FALSE,"Monthinput"}</definedName>
    <definedName name="yyyyyy" localSheetId="3" hidden="1">{"Minpmon",#N/A,FALSE,"Monthinput"}</definedName>
    <definedName name="yyyyyy" localSheetId="31" hidden="1">{"Minpmon",#N/A,FALSE,"Monthinput"}</definedName>
    <definedName name="yyyyyy" localSheetId="32" hidden="1">{"Minpmon",#N/A,FALSE,"Monthinput"}</definedName>
    <definedName name="yyyyyy" localSheetId="33" hidden="1">{"Minpmon",#N/A,FALSE,"Monthinput"}</definedName>
    <definedName name="yyyyyy" localSheetId="36" hidden="1">{"Minpmon",#N/A,FALSE,"Monthinput"}</definedName>
    <definedName name="yyyyyy" localSheetId="37" hidden="1">{"Minpmon",#N/A,FALSE,"Monthinput"}</definedName>
    <definedName name="yyyyyy" localSheetId="38" hidden="1">{"Minpmon",#N/A,FALSE,"Monthinput"}</definedName>
    <definedName name="yyyyyy" localSheetId="39" hidden="1">{"Minpmon",#N/A,FALSE,"Monthinput"}</definedName>
    <definedName name="yyyyyy" localSheetId="4" hidden="1">{"Minpmon",#N/A,FALSE,"Monthinput"}</definedName>
    <definedName name="yyyyyy" localSheetId="41" hidden="1">{"Minpmon",#N/A,FALSE,"Monthinput"}</definedName>
    <definedName name="yyyyyy" localSheetId="42"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6" hidden="1">{"Minpmon",#N/A,FALSE,"Monthinput"}</definedName>
    <definedName name="yyyyyy" localSheetId="49" hidden="1">{"Minpmon",#N/A,FALSE,"Monthinput"}</definedName>
    <definedName name="yyyyyy" localSheetId="5" hidden="1">{"Minpmon",#N/A,FALSE,"Monthinput"}</definedName>
    <definedName name="yyyyyy" localSheetId="52" hidden="1">{"Minpmon",#N/A,FALSE,"Monthinput"}</definedName>
    <definedName name="yyyyyy" localSheetId="6"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12" hidden="1">#REF!,#REF!,#REF!,#REF!,#REF!,#REF!</definedName>
    <definedName name="Z_00C67BFA_FEDD_11D1_98B3_00C04FC96ABD_.wvu.Rows" localSheetId="13" hidden="1">#REF!,#REF!,#REF!,#REF!,#REF!,#REF!</definedName>
    <definedName name="Z_00C67BFA_FEDD_11D1_98B3_00C04FC96ABD_.wvu.Rows" localSheetId="19" hidden="1">#REF!,#REF!,#REF!,#REF!,#REF!,#REF!</definedName>
    <definedName name="Z_00C67BFA_FEDD_11D1_98B3_00C04FC96ABD_.wvu.Rows" localSheetId="2" hidden="1">#REF!,#REF!,#REF!,#REF!,#REF!,#REF!</definedName>
    <definedName name="Z_00C67BFA_FEDD_11D1_98B3_00C04FC96ABD_.wvu.Rows" localSheetId="28" hidden="1">#REF!,#REF!,#REF!,#REF!,#REF!,#REF!</definedName>
    <definedName name="Z_00C67BFA_FEDD_11D1_98B3_00C04FC96ABD_.wvu.Rows" localSheetId="3" hidden="1">#REF!,#REF!,#REF!,#REF!,#REF!,#REF!</definedName>
    <definedName name="Z_00C67BFA_FEDD_11D1_98B3_00C04FC96ABD_.wvu.Rows" localSheetId="31" hidden="1">#REF!,#REF!,#REF!,#REF!,#REF!,#REF!</definedName>
    <definedName name="Z_00C67BFA_FEDD_11D1_98B3_00C04FC96ABD_.wvu.Rows" localSheetId="32" hidden="1">#REF!,#REF!,#REF!,#REF!,#REF!,#REF!</definedName>
    <definedName name="Z_00C67BFA_FEDD_11D1_98B3_00C04FC96ABD_.wvu.Rows" localSheetId="33" hidden="1">#REF!,#REF!,#REF!,#REF!,#REF!,#REF!</definedName>
    <definedName name="Z_00C67BFA_FEDD_11D1_98B3_00C04FC96ABD_.wvu.Rows" localSheetId="37" hidden="1">#REF!,#REF!,#REF!,#REF!,#REF!,#REF!</definedName>
    <definedName name="Z_00C67BFA_FEDD_11D1_98B3_00C04FC96ABD_.wvu.Rows" localSheetId="38" hidden="1">#REF!,#REF!,#REF!,#REF!,#REF!,#REF!</definedName>
    <definedName name="Z_00C67BFA_FEDD_11D1_98B3_00C04FC96ABD_.wvu.Rows" localSheetId="4" hidden="1">#REF!,#REF!,#REF!,#REF!,#REF!,#REF!</definedName>
    <definedName name="Z_00C67BFA_FEDD_11D1_98B3_00C04FC96ABD_.wvu.Rows" localSheetId="42" hidden="1">#REF!,#REF!,#REF!,#REF!,#REF!,#REF!</definedName>
    <definedName name="Z_00C67BFA_FEDD_11D1_98B3_00C04FC96ABD_.wvu.Rows" localSheetId="43" hidden="1">#REF!,#REF!,#REF!,#REF!,#REF!,#REF!</definedName>
    <definedName name="Z_00C67BFA_FEDD_11D1_98B3_00C04FC96ABD_.wvu.Rows" localSheetId="44" hidden="1">#REF!,#REF!,#REF!,#REF!,#REF!,#REF!</definedName>
    <definedName name="Z_00C67BFA_FEDD_11D1_98B3_00C04FC96ABD_.wvu.Rows" localSheetId="46" hidden="1">#REF!,#REF!,#REF!,#REF!,#REF!,#REF!</definedName>
    <definedName name="Z_00C67BFA_FEDD_11D1_98B3_00C04FC96ABD_.wvu.Rows" localSheetId="49" hidden="1">#REF!,#REF!,#REF!,#REF!,#REF!,#REF!</definedName>
    <definedName name="Z_00C67BFA_FEDD_11D1_98B3_00C04FC96ABD_.wvu.Rows" localSheetId="5" hidden="1">#REF!,#REF!,#REF!,#REF!,#REF!,#REF!</definedName>
    <definedName name="Z_00C67BFA_FEDD_11D1_98B3_00C04FC96ABD_.wvu.Rows" localSheetId="52" hidden="1">#REF!,#REF!,#REF!,#REF!,#REF!,#REF!</definedName>
    <definedName name="Z_00C67BFA_FEDD_11D1_98B3_00C04FC96ABD_.wvu.Rows" localSheetId="6"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2" hidden="1">#REF!,#REF!,#REF!,#REF!,#REF!,#REF!</definedName>
    <definedName name="Z_00C67BFB_FEDD_11D1_98B3_00C04FC96ABD_.wvu.Rows" localSheetId="13" hidden="1">#REF!,#REF!,#REF!,#REF!,#REF!,#REF!</definedName>
    <definedName name="Z_00C67BFB_FEDD_11D1_98B3_00C04FC96ABD_.wvu.Rows" localSheetId="19" hidden="1">#REF!,#REF!,#REF!,#REF!,#REF!,#REF!</definedName>
    <definedName name="Z_00C67BFB_FEDD_11D1_98B3_00C04FC96ABD_.wvu.Rows" localSheetId="2" hidden="1">#REF!,#REF!,#REF!,#REF!,#REF!,#REF!</definedName>
    <definedName name="Z_00C67BFB_FEDD_11D1_98B3_00C04FC96ABD_.wvu.Rows" localSheetId="28" hidden="1">#REF!,#REF!,#REF!,#REF!,#REF!,#REF!</definedName>
    <definedName name="Z_00C67BFB_FEDD_11D1_98B3_00C04FC96ABD_.wvu.Rows" localSheetId="3" hidden="1">#REF!,#REF!,#REF!,#REF!,#REF!,#REF!</definedName>
    <definedName name="Z_00C67BFB_FEDD_11D1_98B3_00C04FC96ABD_.wvu.Rows" localSheetId="31" hidden="1">#REF!,#REF!,#REF!,#REF!,#REF!,#REF!</definedName>
    <definedName name="Z_00C67BFB_FEDD_11D1_98B3_00C04FC96ABD_.wvu.Rows" localSheetId="33" hidden="1">#REF!,#REF!,#REF!,#REF!,#REF!,#REF!</definedName>
    <definedName name="Z_00C67BFB_FEDD_11D1_98B3_00C04FC96ABD_.wvu.Rows" localSheetId="37" hidden="1">#REF!,#REF!,#REF!,#REF!,#REF!,#REF!</definedName>
    <definedName name="Z_00C67BFB_FEDD_11D1_98B3_00C04FC96ABD_.wvu.Rows" localSheetId="38" hidden="1">#REF!,#REF!,#REF!,#REF!,#REF!,#REF!</definedName>
    <definedName name="Z_00C67BFB_FEDD_11D1_98B3_00C04FC96ABD_.wvu.Rows" localSheetId="4" hidden="1">#REF!,#REF!,#REF!,#REF!,#REF!,#REF!</definedName>
    <definedName name="Z_00C67BFB_FEDD_11D1_98B3_00C04FC96ABD_.wvu.Rows" localSheetId="42" hidden="1">#REF!,#REF!,#REF!,#REF!,#REF!,#REF!</definedName>
    <definedName name="Z_00C67BFB_FEDD_11D1_98B3_00C04FC96ABD_.wvu.Rows" localSheetId="43" hidden="1">#REF!,#REF!,#REF!,#REF!,#REF!,#REF!</definedName>
    <definedName name="Z_00C67BFB_FEDD_11D1_98B3_00C04FC96ABD_.wvu.Rows" localSheetId="44" hidden="1">#REF!,#REF!,#REF!,#REF!,#REF!,#REF!</definedName>
    <definedName name="Z_00C67BFB_FEDD_11D1_98B3_00C04FC96ABD_.wvu.Rows" localSheetId="46" hidden="1">#REF!,#REF!,#REF!,#REF!,#REF!,#REF!</definedName>
    <definedName name="Z_00C67BFB_FEDD_11D1_98B3_00C04FC96ABD_.wvu.Rows" localSheetId="49" hidden="1">#REF!,#REF!,#REF!,#REF!,#REF!,#REF!</definedName>
    <definedName name="Z_00C67BFB_FEDD_11D1_98B3_00C04FC96ABD_.wvu.Rows" localSheetId="5" hidden="1">#REF!,#REF!,#REF!,#REF!,#REF!,#REF!</definedName>
    <definedName name="Z_00C67BFB_FEDD_11D1_98B3_00C04FC96ABD_.wvu.Rows" localSheetId="52" hidden="1">#REF!,#REF!,#REF!,#REF!,#REF!,#REF!</definedName>
    <definedName name="Z_00C67BFB_FEDD_11D1_98B3_00C04FC96ABD_.wvu.Rows" localSheetId="6"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2" hidden="1">#REF!,#REF!,#REF!,#REF!,#REF!,#REF!</definedName>
    <definedName name="Z_00C67BFC_FEDD_11D1_98B3_00C04FC96ABD_.wvu.Rows" localSheetId="13" hidden="1">#REF!,#REF!,#REF!,#REF!,#REF!,#REF!</definedName>
    <definedName name="Z_00C67BFC_FEDD_11D1_98B3_00C04FC96ABD_.wvu.Rows" localSheetId="19" hidden="1">#REF!,#REF!,#REF!,#REF!,#REF!,#REF!</definedName>
    <definedName name="Z_00C67BFC_FEDD_11D1_98B3_00C04FC96ABD_.wvu.Rows" localSheetId="2" hidden="1">#REF!,#REF!,#REF!,#REF!,#REF!,#REF!</definedName>
    <definedName name="Z_00C67BFC_FEDD_11D1_98B3_00C04FC96ABD_.wvu.Rows" localSheetId="28" hidden="1">#REF!,#REF!,#REF!,#REF!,#REF!,#REF!</definedName>
    <definedName name="Z_00C67BFC_FEDD_11D1_98B3_00C04FC96ABD_.wvu.Rows" localSheetId="3" hidden="1">#REF!,#REF!,#REF!,#REF!,#REF!,#REF!</definedName>
    <definedName name="Z_00C67BFC_FEDD_11D1_98B3_00C04FC96ABD_.wvu.Rows" localSheetId="31" hidden="1">#REF!,#REF!,#REF!,#REF!,#REF!,#REF!</definedName>
    <definedName name="Z_00C67BFC_FEDD_11D1_98B3_00C04FC96ABD_.wvu.Rows" localSheetId="33" hidden="1">#REF!,#REF!,#REF!,#REF!,#REF!,#REF!</definedName>
    <definedName name="Z_00C67BFC_FEDD_11D1_98B3_00C04FC96ABD_.wvu.Rows" localSheetId="37" hidden="1">#REF!,#REF!,#REF!,#REF!,#REF!,#REF!</definedName>
    <definedName name="Z_00C67BFC_FEDD_11D1_98B3_00C04FC96ABD_.wvu.Rows" localSheetId="4" hidden="1">#REF!,#REF!,#REF!,#REF!,#REF!,#REF!</definedName>
    <definedName name="Z_00C67BFC_FEDD_11D1_98B3_00C04FC96ABD_.wvu.Rows" localSheetId="42" hidden="1">#REF!,#REF!,#REF!,#REF!,#REF!,#REF!</definedName>
    <definedName name="Z_00C67BFC_FEDD_11D1_98B3_00C04FC96ABD_.wvu.Rows" localSheetId="43" hidden="1">#REF!,#REF!,#REF!,#REF!,#REF!,#REF!</definedName>
    <definedName name="Z_00C67BFC_FEDD_11D1_98B3_00C04FC96ABD_.wvu.Rows" localSheetId="44" hidden="1">#REF!,#REF!,#REF!,#REF!,#REF!,#REF!</definedName>
    <definedName name="Z_00C67BFC_FEDD_11D1_98B3_00C04FC96ABD_.wvu.Rows" localSheetId="46" hidden="1">#REF!,#REF!,#REF!,#REF!,#REF!,#REF!</definedName>
    <definedName name="Z_00C67BFC_FEDD_11D1_98B3_00C04FC96ABD_.wvu.Rows" localSheetId="49" hidden="1">#REF!,#REF!,#REF!,#REF!,#REF!,#REF!</definedName>
    <definedName name="Z_00C67BFC_FEDD_11D1_98B3_00C04FC96ABD_.wvu.Rows" localSheetId="5" hidden="1">#REF!,#REF!,#REF!,#REF!,#REF!,#REF!</definedName>
    <definedName name="Z_00C67BFC_FEDD_11D1_98B3_00C04FC96ABD_.wvu.Rows" localSheetId="52" hidden="1">#REF!,#REF!,#REF!,#REF!,#REF!,#REF!</definedName>
    <definedName name="Z_00C67BFC_FEDD_11D1_98B3_00C04FC96ABD_.wvu.Rows" localSheetId="6"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12" hidden="1">#REF!,#REF!,#REF!,#REF!,#REF!,#REF!</definedName>
    <definedName name="Z_00C67BFD_FEDD_11D1_98B3_00C04FC96ABD_.wvu.Rows" localSheetId="13" hidden="1">#REF!,#REF!,#REF!,#REF!,#REF!,#REF!</definedName>
    <definedName name="Z_00C67BFD_FEDD_11D1_98B3_00C04FC96ABD_.wvu.Rows" localSheetId="19" hidden="1">#REF!,#REF!,#REF!,#REF!,#REF!,#REF!</definedName>
    <definedName name="Z_00C67BFD_FEDD_11D1_98B3_00C04FC96ABD_.wvu.Rows" localSheetId="2" hidden="1">#REF!,#REF!,#REF!,#REF!,#REF!,#REF!</definedName>
    <definedName name="Z_00C67BFD_FEDD_11D1_98B3_00C04FC96ABD_.wvu.Rows" localSheetId="28" hidden="1">#REF!,#REF!,#REF!,#REF!,#REF!,#REF!</definedName>
    <definedName name="Z_00C67BFD_FEDD_11D1_98B3_00C04FC96ABD_.wvu.Rows" localSheetId="3" hidden="1">#REF!,#REF!,#REF!,#REF!,#REF!,#REF!</definedName>
    <definedName name="Z_00C67BFD_FEDD_11D1_98B3_00C04FC96ABD_.wvu.Rows" localSheetId="31" hidden="1">#REF!,#REF!,#REF!,#REF!,#REF!,#REF!</definedName>
    <definedName name="Z_00C67BFD_FEDD_11D1_98B3_00C04FC96ABD_.wvu.Rows" localSheetId="42" hidden="1">#REF!,#REF!,#REF!,#REF!,#REF!,#REF!</definedName>
    <definedName name="Z_00C67BFD_FEDD_11D1_98B3_00C04FC96ABD_.wvu.Rows" localSheetId="46" hidden="1">#REF!,#REF!,#REF!,#REF!,#REF!,#REF!</definedName>
    <definedName name="Z_00C67BFD_FEDD_11D1_98B3_00C04FC96ABD_.wvu.Rows" localSheetId="49" hidden="1">#REF!,#REF!,#REF!,#REF!,#REF!,#REF!</definedName>
    <definedName name="Z_00C67BFD_FEDD_11D1_98B3_00C04FC96ABD_.wvu.Rows" localSheetId="52"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2" hidden="1">#REF!,#REF!,#REF!,#REF!,#REF!,#REF!,#REF!,#REF!</definedName>
    <definedName name="Z_00C67BFE_FEDD_11D1_98B3_00C04FC96ABD_.wvu.Rows" localSheetId="13" hidden="1">#REF!,#REF!,#REF!,#REF!,#REF!,#REF!,#REF!,#REF!</definedName>
    <definedName name="Z_00C67BFE_FEDD_11D1_98B3_00C04FC96ABD_.wvu.Rows" localSheetId="19" hidden="1">#REF!,#REF!,#REF!,#REF!,#REF!,#REF!,#REF!,#REF!</definedName>
    <definedName name="Z_00C67BFE_FEDD_11D1_98B3_00C04FC96ABD_.wvu.Rows" localSheetId="2" hidden="1">#REF!,#REF!,#REF!,#REF!,#REF!,#REF!,#REF!,#REF!</definedName>
    <definedName name="Z_00C67BFE_FEDD_11D1_98B3_00C04FC96ABD_.wvu.Rows" localSheetId="28" hidden="1">#REF!,#REF!,#REF!,#REF!,#REF!,#REF!,#REF!,#REF!</definedName>
    <definedName name="Z_00C67BFE_FEDD_11D1_98B3_00C04FC96ABD_.wvu.Rows" localSheetId="3" hidden="1">#REF!,#REF!,#REF!,#REF!,#REF!,#REF!,#REF!,#REF!</definedName>
    <definedName name="Z_00C67BFE_FEDD_11D1_98B3_00C04FC96ABD_.wvu.Rows" localSheetId="31" hidden="1">#REF!,#REF!,#REF!,#REF!,#REF!,#REF!,#REF!,#REF!</definedName>
    <definedName name="Z_00C67BFE_FEDD_11D1_98B3_00C04FC96ABD_.wvu.Rows" localSheetId="33" hidden="1">#REF!,#REF!,#REF!,#REF!,#REF!,#REF!,#REF!,#REF!</definedName>
    <definedName name="Z_00C67BFE_FEDD_11D1_98B3_00C04FC96ABD_.wvu.Rows" localSheetId="37" hidden="1">#REF!,#REF!,#REF!,#REF!,#REF!,#REF!,#REF!,#REF!</definedName>
    <definedName name="Z_00C67BFE_FEDD_11D1_98B3_00C04FC96ABD_.wvu.Rows" localSheetId="38" hidden="1">#REF!,#REF!,#REF!,#REF!,#REF!,#REF!,#REF!,#REF!</definedName>
    <definedName name="Z_00C67BFE_FEDD_11D1_98B3_00C04FC96ABD_.wvu.Rows" localSheetId="4" hidden="1">#REF!,#REF!,#REF!,#REF!,#REF!,#REF!,#REF!,#REF!</definedName>
    <definedName name="Z_00C67BFE_FEDD_11D1_98B3_00C04FC96ABD_.wvu.Rows" localSheetId="42" hidden="1">#REF!,#REF!,#REF!,#REF!,#REF!,#REF!,#REF!,#REF!</definedName>
    <definedName name="Z_00C67BFE_FEDD_11D1_98B3_00C04FC96ABD_.wvu.Rows" localSheetId="43" hidden="1">#REF!,#REF!,#REF!,#REF!,#REF!,#REF!,#REF!,#REF!</definedName>
    <definedName name="Z_00C67BFE_FEDD_11D1_98B3_00C04FC96ABD_.wvu.Rows" localSheetId="44" hidden="1">#REF!,#REF!,#REF!,#REF!,#REF!,#REF!,#REF!,#REF!</definedName>
    <definedName name="Z_00C67BFE_FEDD_11D1_98B3_00C04FC96ABD_.wvu.Rows" localSheetId="46" hidden="1">#REF!,#REF!,#REF!,#REF!,#REF!,#REF!,#REF!,#REF!</definedName>
    <definedName name="Z_00C67BFE_FEDD_11D1_98B3_00C04FC96ABD_.wvu.Rows" localSheetId="49" hidden="1">#REF!,#REF!,#REF!,#REF!,#REF!,#REF!,#REF!,#REF!</definedName>
    <definedName name="Z_00C67BFE_FEDD_11D1_98B3_00C04FC96ABD_.wvu.Rows" localSheetId="5" hidden="1">#REF!,#REF!,#REF!,#REF!,#REF!,#REF!,#REF!,#REF!</definedName>
    <definedName name="Z_00C67BFE_FEDD_11D1_98B3_00C04FC96ABD_.wvu.Rows" localSheetId="52" hidden="1">#REF!,#REF!,#REF!,#REF!,#REF!,#REF!,#REF!,#REF!</definedName>
    <definedName name="Z_00C67BFE_FEDD_11D1_98B3_00C04FC96ABD_.wvu.Rows" localSheetId="6"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2" hidden="1">#REF!,#REF!,#REF!,#REF!,#REF!,#REF!,#REF!</definedName>
    <definedName name="Z_00C67BFF_FEDD_11D1_98B3_00C04FC96ABD_.wvu.Rows" localSheetId="13" hidden="1">#REF!,#REF!,#REF!,#REF!,#REF!,#REF!,#REF!</definedName>
    <definedName name="Z_00C67BFF_FEDD_11D1_98B3_00C04FC96ABD_.wvu.Rows" localSheetId="19" hidden="1">#REF!,#REF!,#REF!,#REF!,#REF!,#REF!,#REF!</definedName>
    <definedName name="Z_00C67BFF_FEDD_11D1_98B3_00C04FC96ABD_.wvu.Rows" localSheetId="2" hidden="1">#REF!,#REF!,#REF!,#REF!,#REF!,#REF!,#REF!</definedName>
    <definedName name="Z_00C67BFF_FEDD_11D1_98B3_00C04FC96ABD_.wvu.Rows" localSheetId="3" hidden="1">#REF!,#REF!,#REF!,#REF!,#REF!,#REF!,#REF!</definedName>
    <definedName name="Z_00C67BFF_FEDD_11D1_98B3_00C04FC96ABD_.wvu.Rows" localSheetId="42" hidden="1">#REF!,#REF!,#REF!,#REF!,#REF!,#REF!,#REF!</definedName>
    <definedName name="Z_00C67BFF_FEDD_11D1_98B3_00C04FC96ABD_.wvu.Rows" localSheetId="46" hidden="1">#REF!,#REF!,#REF!,#REF!,#REF!,#REF!,#REF!</definedName>
    <definedName name="Z_00C67BFF_FEDD_11D1_98B3_00C04FC96ABD_.wvu.Rows" localSheetId="49"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13" hidden="1">#REF!,#REF!,#REF!,#REF!,#REF!,#REF!,#REF!,#REF!</definedName>
    <definedName name="Z_00C67C01_FEDD_11D1_98B3_00C04FC96ABD_.wvu.Rows" localSheetId="19" hidden="1">#REF!,#REF!,#REF!,#REF!,#REF!,#REF!,#REF!,#REF!</definedName>
    <definedName name="Z_00C67C01_FEDD_11D1_98B3_00C04FC96ABD_.wvu.Rows" localSheetId="2" hidden="1">#REF!,#REF!,#REF!,#REF!,#REF!,#REF!,#REF!,#REF!</definedName>
    <definedName name="Z_00C67C01_FEDD_11D1_98B3_00C04FC96ABD_.wvu.Rows" localSheetId="28" hidden="1">#REF!,#REF!,#REF!,#REF!,#REF!,#REF!,#REF!,#REF!</definedName>
    <definedName name="Z_00C67C01_FEDD_11D1_98B3_00C04FC96ABD_.wvu.Rows" localSheetId="3" hidden="1">#REF!,#REF!,#REF!,#REF!,#REF!,#REF!,#REF!,#REF!</definedName>
    <definedName name="Z_00C67C01_FEDD_11D1_98B3_00C04FC96ABD_.wvu.Rows" localSheetId="31" hidden="1">#REF!,#REF!,#REF!,#REF!,#REF!,#REF!,#REF!,#REF!</definedName>
    <definedName name="Z_00C67C01_FEDD_11D1_98B3_00C04FC96ABD_.wvu.Rows" localSheetId="33" hidden="1">#REF!,#REF!,#REF!,#REF!,#REF!,#REF!,#REF!,#REF!</definedName>
    <definedName name="Z_00C67C01_FEDD_11D1_98B3_00C04FC96ABD_.wvu.Rows" localSheetId="37" hidden="1">#REF!,#REF!,#REF!,#REF!,#REF!,#REF!,#REF!,#REF!</definedName>
    <definedName name="Z_00C67C01_FEDD_11D1_98B3_00C04FC96ABD_.wvu.Rows" localSheetId="4" hidden="1">#REF!,#REF!,#REF!,#REF!,#REF!,#REF!,#REF!,#REF!</definedName>
    <definedName name="Z_00C67C01_FEDD_11D1_98B3_00C04FC96ABD_.wvu.Rows" localSheetId="42" hidden="1">#REF!,#REF!,#REF!,#REF!,#REF!,#REF!,#REF!,#REF!</definedName>
    <definedName name="Z_00C67C01_FEDD_11D1_98B3_00C04FC96ABD_.wvu.Rows" localSheetId="43" hidden="1">#REF!,#REF!,#REF!,#REF!,#REF!,#REF!,#REF!,#REF!</definedName>
    <definedName name="Z_00C67C01_FEDD_11D1_98B3_00C04FC96ABD_.wvu.Rows" localSheetId="44" hidden="1">#REF!,#REF!,#REF!,#REF!,#REF!,#REF!,#REF!,#REF!</definedName>
    <definedName name="Z_00C67C01_FEDD_11D1_98B3_00C04FC96ABD_.wvu.Rows" localSheetId="46" hidden="1">#REF!,#REF!,#REF!,#REF!,#REF!,#REF!,#REF!,#REF!</definedName>
    <definedName name="Z_00C67C01_FEDD_11D1_98B3_00C04FC96ABD_.wvu.Rows" localSheetId="49" hidden="1">#REF!,#REF!,#REF!,#REF!,#REF!,#REF!,#REF!,#REF!</definedName>
    <definedName name="Z_00C67C01_FEDD_11D1_98B3_00C04FC96ABD_.wvu.Rows" localSheetId="5" hidden="1">#REF!,#REF!,#REF!,#REF!,#REF!,#REF!,#REF!,#REF!</definedName>
    <definedName name="Z_00C67C01_FEDD_11D1_98B3_00C04FC96ABD_.wvu.Rows" localSheetId="6"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3" hidden="1">#REF!,#REF!,#REF!,#REF!,#REF!,#REF!,#REF!,#REF!</definedName>
    <definedName name="Z_00C67C02_FEDD_11D1_98B3_00C04FC96ABD_.wvu.Rows" localSheetId="19" hidden="1">#REF!,#REF!,#REF!,#REF!,#REF!,#REF!,#REF!,#REF!</definedName>
    <definedName name="Z_00C67C02_FEDD_11D1_98B3_00C04FC96ABD_.wvu.Rows" localSheetId="2" hidden="1">#REF!,#REF!,#REF!,#REF!,#REF!,#REF!,#REF!,#REF!</definedName>
    <definedName name="Z_00C67C02_FEDD_11D1_98B3_00C04FC96ABD_.wvu.Rows" localSheetId="3" hidden="1">#REF!,#REF!,#REF!,#REF!,#REF!,#REF!,#REF!,#REF!</definedName>
    <definedName name="Z_00C67C02_FEDD_11D1_98B3_00C04FC96ABD_.wvu.Rows" localSheetId="33" hidden="1">#REF!,#REF!,#REF!,#REF!,#REF!,#REF!,#REF!,#REF!</definedName>
    <definedName name="Z_00C67C02_FEDD_11D1_98B3_00C04FC96ABD_.wvu.Rows" localSheetId="42" hidden="1">#REF!,#REF!,#REF!,#REF!,#REF!,#REF!,#REF!,#REF!</definedName>
    <definedName name="Z_00C67C02_FEDD_11D1_98B3_00C04FC96ABD_.wvu.Rows" localSheetId="46" hidden="1">#REF!,#REF!,#REF!,#REF!,#REF!,#REF!,#REF!,#REF!</definedName>
    <definedName name="Z_00C67C02_FEDD_11D1_98B3_00C04FC96ABD_.wvu.Rows" localSheetId="49"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3" hidden="1">#REF!,#REF!,#REF!,#REF!,#REF!,#REF!,#REF!,#REF!</definedName>
    <definedName name="Z_00C67C03_FEDD_11D1_98B3_00C04FC96ABD_.wvu.Rows" localSheetId="19" hidden="1">#REF!,#REF!,#REF!,#REF!,#REF!,#REF!,#REF!,#REF!</definedName>
    <definedName name="Z_00C67C03_FEDD_11D1_98B3_00C04FC96ABD_.wvu.Rows" localSheetId="2" hidden="1">#REF!,#REF!,#REF!,#REF!,#REF!,#REF!,#REF!,#REF!</definedName>
    <definedName name="Z_00C67C03_FEDD_11D1_98B3_00C04FC96ABD_.wvu.Rows" localSheetId="3" hidden="1">#REF!,#REF!,#REF!,#REF!,#REF!,#REF!,#REF!,#REF!</definedName>
    <definedName name="Z_00C67C03_FEDD_11D1_98B3_00C04FC96ABD_.wvu.Rows" localSheetId="42" hidden="1">#REF!,#REF!,#REF!,#REF!,#REF!,#REF!,#REF!,#REF!</definedName>
    <definedName name="Z_00C67C03_FEDD_11D1_98B3_00C04FC96ABD_.wvu.Rows" localSheetId="46" hidden="1">#REF!,#REF!,#REF!,#REF!,#REF!,#REF!,#REF!,#REF!</definedName>
    <definedName name="Z_00C67C03_FEDD_11D1_98B3_00C04FC96ABD_.wvu.Rows" localSheetId="49"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2" hidden="1">#REF!,#REF!,#REF!,#REF!,#REF!,#REF!,#REF!,#REF!,#REF!</definedName>
    <definedName name="Z_00C67C05_FEDD_11D1_98B3_00C04FC96ABD_.wvu.Rows" localSheetId="13" hidden="1">#REF!,#REF!,#REF!,#REF!,#REF!,#REF!,#REF!,#REF!,#REF!</definedName>
    <definedName name="Z_00C67C05_FEDD_11D1_98B3_00C04FC96ABD_.wvu.Rows" localSheetId="19" hidden="1">#REF!,#REF!,#REF!,#REF!,#REF!,#REF!,#REF!,#REF!,#REF!</definedName>
    <definedName name="Z_00C67C05_FEDD_11D1_98B3_00C04FC96ABD_.wvu.Rows" localSheetId="2" hidden="1">#REF!,#REF!,#REF!,#REF!,#REF!,#REF!,#REF!,#REF!,#REF!</definedName>
    <definedName name="Z_00C67C05_FEDD_11D1_98B3_00C04FC96ABD_.wvu.Rows" localSheetId="28" hidden="1">#REF!,#REF!,#REF!,#REF!,#REF!,#REF!,#REF!,#REF!,#REF!</definedName>
    <definedName name="Z_00C67C05_FEDD_11D1_98B3_00C04FC96ABD_.wvu.Rows" localSheetId="3" hidden="1">#REF!,#REF!,#REF!,#REF!,#REF!,#REF!,#REF!,#REF!,#REF!</definedName>
    <definedName name="Z_00C67C05_FEDD_11D1_98B3_00C04FC96ABD_.wvu.Rows" localSheetId="31" hidden="1">#REF!,#REF!,#REF!,#REF!,#REF!,#REF!,#REF!,#REF!,#REF!</definedName>
    <definedName name="Z_00C67C05_FEDD_11D1_98B3_00C04FC96ABD_.wvu.Rows" localSheetId="32" hidden="1">#REF!,#REF!,#REF!,#REF!,#REF!,#REF!,#REF!,#REF!,#REF!</definedName>
    <definedName name="Z_00C67C05_FEDD_11D1_98B3_00C04FC96ABD_.wvu.Rows" localSheetId="33" hidden="1">#REF!,#REF!,#REF!,#REF!,#REF!,#REF!,#REF!,#REF!,#REF!</definedName>
    <definedName name="Z_00C67C05_FEDD_11D1_98B3_00C04FC96ABD_.wvu.Rows" localSheetId="37" hidden="1">#REF!,#REF!,#REF!,#REF!,#REF!,#REF!,#REF!,#REF!,#REF!</definedName>
    <definedName name="Z_00C67C05_FEDD_11D1_98B3_00C04FC96ABD_.wvu.Rows" localSheetId="38" hidden="1">#REF!,#REF!,#REF!,#REF!,#REF!,#REF!,#REF!,#REF!,#REF!</definedName>
    <definedName name="Z_00C67C05_FEDD_11D1_98B3_00C04FC96ABD_.wvu.Rows" localSheetId="4" hidden="1">#REF!,#REF!,#REF!,#REF!,#REF!,#REF!,#REF!,#REF!,#REF!</definedName>
    <definedName name="Z_00C67C05_FEDD_11D1_98B3_00C04FC96ABD_.wvu.Rows" localSheetId="42" hidden="1">#REF!,#REF!,#REF!,#REF!,#REF!,#REF!,#REF!,#REF!,#REF!</definedName>
    <definedName name="Z_00C67C05_FEDD_11D1_98B3_00C04FC96ABD_.wvu.Rows" localSheetId="43" hidden="1">#REF!,#REF!,#REF!,#REF!,#REF!,#REF!,#REF!,#REF!,#REF!</definedName>
    <definedName name="Z_00C67C05_FEDD_11D1_98B3_00C04FC96ABD_.wvu.Rows" localSheetId="44" hidden="1">#REF!,#REF!,#REF!,#REF!,#REF!,#REF!,#REF!,#REF!,#REF!</definedName>
    <definedName name="Z_00C67C05_FEDD_11D1_98B3_00C04FC96ABD_.wvu.Rows" localSheetId="46" hidden="1">#REF!,#REF!,#REF!,#REF!,#REF!,#REF!,#REF!,#REF!,#REF!</definedName>
    <definedName name="Z_00C67C05_FEDD_11D1_98B3_00C04FC96ABD_.wvu.Rows" localSheetId="49" hidden="1">#REF!,#REF!,#REF!,#REF!,#REF!,#REF!,#REF!,#REF!,#REF!</definedName>
    <definedName name="Z_00C67C05_FEDD_11D1_98B3_00C04FC96ABD_.wvu.Rows" localSheetId="5" hidden="1">#REF!,#REF!,#REF!,#REF!,#REF!,#REF!,#REF!,#REF!,#REF!</definedName>
    <definedName name="Z_00C67C05_FEDD_11D1_98B3_00C04FC96ABD_.wvu.Rows" localSheetId="6"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2" hidden="1">#REF!,#REF!,#REF!,#REF!,#REF!,#REF!,#REF!,#REF!,#REF!</definedName>
    <definedName name="Z_00C67C06_FEDD_11D1_98B3_00C04FC96ABD_.wvu.Rows" localSheetId="13" hidden="1">#REF!,#REF!,#REF!,#REF!,#REF!,#REF!,#REF!,#REF!,#REF!</definedName>
    <definedName name="Z_00C67C06_FEDD_11D1_98B3_00C04FC96ABD_.wvu.Rows" localSheetId="19" hidden="1">#REF!,#REF!,#REF!,#REF!,#REF!,#REF!,#REF!,#REF!,#REF!</definedName>
    <definedName name="Z_00C67C06_FEDD_11D1_98B3_00C04FC96ABD_.wvu.Rows" localSheetId="2" hidden="1">#REF!,#REF!,#REF!,#REF!,#REF!,#REF!,#REF!,#REF!,#REF!</definedName>
    <definedName name="Z_00C67C06_FEDD_11D1_98B3_00C04FC96ABD_.wvu.Rows" localSheetId="28" hidden="1">#REF!,#REF!,#REF!,#REF!,#REF!,#REF!,#REF!,#REF!,#REF!</definedName>
    <definedName name="Z_00C67C06_FEDD_11D1_98B3_00C04FC96ABD_.wvu.Rows" localSheetId="3" hidden="1">#REF!,#REF!,#REF!,#REF!,#REF!,#REF!,#REF!,#REF!,#REF!</definedName>
    <definedName name="Z_00C67C06_FEDD_11D1_98B3_00C04FC96ABD_.wvu.Rows" localSheetId="31" hidden="1">#REF!,#REF!,#REF!,#REF!,#REF!,#REF!,#REF!,#REF!,#REF!</definedName>
    <definedName name="Z_00C67C06_FEDD_11D1_98B3_00C04FC96ABD_.wvu.Rows" localSheetId="33" hidden="1">#REF!,#REF!,#REF!,#REF!,#REF!,#REF!,#REF!,#REF!,#REF!</definedName>
    <definedName name="Z_00C67C06_FEDD_11D1_98B3_00C04FC96ABD_.wvu.Rows" localSheetId="37" hidden="1">#REF!,#REF!,#REF!,#REF!,#REF!,#REF!,#REF!,#REF!,#REF!</definedName>
    <definedName name="Z_00C67C06_FEDD_11D1_98B3_00C04FC96ABD_.wvu.Rows" localSheetId="38" hidden="1">#REF!,#REF!,#REF!,#REF!,#REF!,#REF!,#REF!,#REF!,#REF!</definedName>
    <definedName name="Z_00C67C06_FEDD_11D1_98B3_00C04FC96ABD_.wvu.Rows" localSheetId="4" hidden="1">#REF!,#REF!,#REF!,#REF!,#REF!,#REF!,#REF!,#REF!,#REF!</definedName>
    <definedName name="Z_00C67C06_FEDD_11D1_98B3_00C04FC96ABD_.wvu.Rows" localSheetId="42" hidden="1">#REF!,#REF!,#REF!,#REF!,#REF!,#REF!,#REF!,#REF!,#REF!</definedName>
    <definedName name="Z_00C67C06_FEDD_11D1_98B3_00C04FC96ABD_.wvu.Rows" localSheetId="43" hidden="1">#REF!,#REF!,#REF!,#REF!,#REF!,#REF!,#REF!,#REF!,#REF!</definedName>
    <definedName name="Z_00C67C06_FEDD_11D1_98B3_00C04FC96ABD_.wvu.Rows" localSheetId="44" hidden="1">#REF!,#REF!,#REF!,#REF!,#REF!,#REF!,#REF!,#REF!,#REF!</definedName>
    <definedName name="Z_00C67C06_FEDD_11D1_98B3_00C04FC96ABD_.wvu.Rows" localSheetId="46" hidden="1">#REF!,#REF!,#REF!,#REF!,#REF!,#REF!,#REF!,#REF!,#REF!</definedName>
    <definedName name="Z_00C67C06_FEDD_11D1_98B3_00C04FC96ABD_.wvu.Rows" localSheetId="5" hidden="1">#REF!,#REF!,#REF!,#REF!,#REF!,#REF!,#REF!,#REF!,#REF!</definedName>
    <definedName name="Z_00C67C06_FEDD_11D1_98B3_00C04FC96ABD_.wvu.Rows" localSheetId="6"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2" hidden="1">#REF!,#REF!,#REF!,#REF!,#REF!,#REF!,#REF!,#REF!,#REF!</definedName>
    <definedName name="Z_112039DB_FF0B_11D1_98B3_00C04FC96ABD_.wvu.Rows" localSheetId="13" hidden="1">#REF!,#REF!,#REF!,#REF!,#REF!,#REF!,#REF!,#REF!,#REF!</definedName>
    <definedName name="Z_112039DB_FF0B_11D1_98B3_00C04FC96ABD_.wvu.Rows" localSheetId="19" hidden="1">#REF!,#REF!,#REF!,#REF!,#REF!,#REF!,#REF!,#REF!,#REF!</definedName>
    <definedName name="Z_112039DB_FF0B_11D1_98B3_00C04FC96ABD_.wvu.Rows" localSheetId="2" hidden="1">#REF!,#REF!,#REF!,#REF!,#REF!,#REF!,#REF!,#REF!,#REF!</definedName>
    <definedName name="Z_112039DB_FF0B_11D1_98B3_00C04FC96ABD_.wvu.Rows" localSheetId="28" hidden="1">#REF!,#REF!,#REF!,#REF!,#REF!,#REF!,#REF!,#REF!,#REF!</definedName>
    <definedName name="Z_112039DB_FF0B_11D1_98B3_00C04FC96ABD_.wvu.Rows" localSheetId="3" hidden="1">#REF!,#REF!,#REF!,#REF!,#REF!,#REF!,#REF!,#REF!,#REF!</definedName>
    <definedName name="Z_112039DB_FF0B_11D1_98B3_00C04FC96ABD_.wvu.Rows" localSheetId="31" hidden="1">#REF!,#REF!,#REF!,#REF!,#REF!,#REF!,#REF!,#REF!,#REF!</definedName>
    <definedName name="Z_112039DB_FF0B_11D1_98B3_00C04FC96ABD_.wvu.Rows" localSheetId="33" hidden="1">#REF!,#REF!,#REF!,#REF!,#REF!,#REF!,#REF!,#REF!,#REF!</definedName>
    <definedName name="Z_112039DB_FF0B_11D1_98B3_00C04FC96ABD_.wvu.Rows" localSheetId="37" hidden="1">#REF!,#REF!,#REF!,#REF!,#REF!,#REF!,#REF!,#REF!,#REF!</definedName>
    <definedName name="Z_112039DB_FF0B_11D1_98B3_00C04FC96ABD_.wvu.Rows" localSheetId="38" hidden="1">#REF!,#REF!,#REF!,#REF!,#REF!,#REF!,#REF!,#REF!,#REF!</definedName>
    <definedName name="Z_112039DB_FF0B_11D1_98B3_00C04FC96ABD_.wvu.Rows" localSheetId="4" hidden="1">#REF!,#REF!,#REF!,#REF!,#REF!,#REF!,#REF!,#REF!,#REF!</definedName>
    <definedName name="Z_112039DB_FF0B_11D1_98B3_00C04FC96ABD_.wvu.Rows" localSheetId="42" hidden="1">#REF!,#REF!,#REF!,#REF!,#REF!,#REF!,#REF!,#REF!,#REF!</definedName>
    <definedName name="Z_112039DB_FF0B_11D1_98B3_00C04FC96ABD_.wvu.Rows" localSheetId="43" hidden="1">#REF!,#REF!,#REF!,#REF!,#REF!,#REF!,#REF!,#REF!,#REF!</definedName>
    <definedName name="Z_112039DB_FF0B_11D1_98B3_00C04FC96ABD_.wvu.Rows" localSheetId="44" hidden="1">#REF!,#REF!,#REF!,#REF!,#REF!,#REF!,#REF!,#REF!,#REF!</definedName>
    <definedName name="Z_112039DB_FF0B_11D1_98B3_00C04FC96ABD_.wvu.Rows" localSheetId="46" hidden="1">#REF!,#REF!,#REF!,#REF!,#REF!,#REF!,#REF!,#REF!,#REF!</definedName>
    <definedName name="Z_112039DB_FF0B_11D1_98B3_00C04FC96ABD_.wvu.Rows" localSheetId="5" hidden="1">#REF!,#REF!,#REF!,#REF!,#REF!,#REF!,#REF!,#REF!,#REF!</definedName>
    <definedName name="Z_112039DB_FF0B_11D1_98B3_00C04FC96ABD_.wvu.Rows" localSheetId="6"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2" hidden="1">#REF!,#REF!,#REF!,#REF!,#REF!,#REF!,#REF!,#REF!,#REF!</definedName>
    <definedName name="Z_112039DC_FF0B_11D1_98B3_00C04FC96ABD_.wvu.Rows" localSheetId="13" hidden="1">#REF!,#REF!,#REF!,#REF!,#REF!,#REF!,#REF!,#REF!,#REF!</definedName>
    <definedName name="Z_112039DC_FF0B_11D1_98B3_00C04FC96ABD_.wvu.Rows" localSheetId="19" hidden="1">#REF!,#REF!,#REF!,#REF!,#REF!,#REF!,#REF!,#REF!,#REF!</definedName>
    <definedName name="Z_112039DC_FF0B_11D1_98B3_00C04FC96ABD_.wvu.Rows" localSheetId="2" hidden="1">#REF!,#REF!,#REF!,#REF!,#REF!,#REF!,#REF!,#REF!,#REF!</definedName>
    <definedName name="Z_112039DC_FF0B_11D1_98B3_00C04FC96ABD_.wvu.Rows" localSheetId="3" hidden="1">#REF!,#REF!,#REF!,#REF!,#REF!,#REF!,#REF!,#REF!,#REF!</definedName>
    <definedName name="Z_112039DC_FF0B_11D1_98B3_00C04FC96ABD_.wvu.Rows" localSheetId="33" hidden="1">#REF!,#REF!,#REF!,#REF!,#REF!,#REF!,#REF!,#REF!,#REF!</definedName>
    <definedName name="Z_112039DC_FF0B_11D1_98B3_00C04FC96ABD_.wvu.Rows" localSheetId="38" hidden="1">#REF!,#REF!,#REF!,#REF!,#REF!,#REF!,#REF!,#REF!,#REF!</definedName>
    <definedName name="Z_112039DC_FF0B_11D1_98B3_00C04FC96ABD_.wvu.Rows" localSheetId="42" hidden="1">#REF!,#REF!,#REF!,#REF!,#REF!,#REF!,#REF!,#REF!,#REF!</definedName>
    <definedName name="Z_112039DC_FF0B_11D1_98B3_00C04FC96ABD_.wvu.Rows" localSheetId="46"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9" hidden="1">#REF!</definedName>
    <definedName name="Z_1A87067C_7102_4E77_BC8D_D9D9112AA17F_.wvu.Cols" localSheetId="2" hidden="1">#REF!</definedName>
    <definedName name="Z_1A87067C_7102_4E77_BC8D_D9D9112AA17F_.wvu.Cols" localSheetId="28" hidden="1">#REF!</definedName>
    <definedName name="Z_1A87067C_7102_4E77_BC8D_D9D9112AA17F_.wvu.Cols" localSheetId="3"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4"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6" hidden="1">#REF!</definedName>
    <definedName name="Z_1A87067C_7102_4E77_BC8D_D9D9112AA17F_.wvu.Cols" localSheetId="49" hidden="1">#REF!</definedName>
    <definedName name="Z_1A87067C_7102_4E77_BC8D_D9D9112AA17F_.wvu.Cols" localSheetId="5" hidden="1">#REF!</definedName>
    <definedName name="Z_1A87067C_7102_4E77_BC8D_D9D9112AA17F_.wvu.Cols" localSheetId="52" hidden="1">#REF!</definedName>
    <definedName name="Z_1A87067C_7102_4E77_BC8D_D9D9112AA17F_.wvu.Cols" localSheetId="6"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9" hidden="1">#REF!</definedName>
    <definedName name="Z_1A87067C_7102_4E77_BC8D_D9D9112AA17F_.wvu.PrintArea" localSheetId="2" hidden="1">#REF!</definedName>
    <definedName name="Z_1A87067C_7102_4E77_BC8D_D9D9112AA17F_.wvu.PrintArea" localSheetId="28" hidden="1">#REF!</definedName>
    <definedName name="Z_1A87067C_7102_4E77_BC8D_D9D9112AA17F_.wvu.PrintArea" localSheetId="3"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4"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6" hidden="1">#REF!</definedName>
    <definedName name="Z_1A87067C_7102_4E77_BC8D_D9D9112AA17F_.wvu.PrintArea" localSheetId="49" hidden="1">#REF!</definedName>
    <definedName name="Z_1A87067C_7102_4E77_BC8D_D9D9112AA17F_.wvu.PrintArea" localSheetId="5" hidden="1">#REF!</definedName>
    <definedName name="Z_1A87067C_7102_4E77_BC8D_D9D9112AA17F_.wvu.PrintArea" localSheetId="52" hidden="1">#REF!</definedName>
    <definedName name="Z_1A87067C_7102_4E77_BC8D_D9D9112AA17F_.wvu.PrintArea" localSheetId="6"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9" hidden="1">#REF!</definedName>
    <definedName name="Z_1A87067C_7102_4E77_BC8D_D9D9112AA17F_.wvu.PrintTitles" localSheetId="2" hidden="1">#REF!</definedName>
    <definedName name="Z_1A87067C_7102_4E77_BC8D_D9D9112AA17F_.wvu.PrintTitles" localSheetId="28" hidden="1">#REF!</definedName>
    <definedName name="Z_1A87067C_7102_4E77_BC8D_D9D9112AA17F_.wvu.PrintTitles" localSheetId="3"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4"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6" hidden="1">#REF!</definedName>
    <definedName name="Z_1A87067C_7102_4E77_BC8D_D9D9112AA17F_.wvu.PrintTitles" localSheetId="49" hidden="1">#REF!</definedName>
    <definedName name="Z_1A87067C_7102_4E77_BC8D_D9D9112AA17F_.wvu.PrintTitles" localSheetId="5" hidden="1">#REF!</definedName>
    <definedName name="Z_1A87067C_7102_4E77_BC8D_D9D9112AA17F_.wvu.PrintTitles" localSheetId="52" hidden="1">#REF!</definedName>
    <definedName name="Z_1A87067C_7102_4E77_BC8D_D9D9112AA17F_.wvu.PrintTitles" localSheetId="6"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9" hidden="1">#REF!</definedName>
    <definedName name="Z_1A87067C_7102_4E77_BC8D_D9D9112AA17F_.wvu.Rows" localSheetId="2" hidden="1">#REF!</definedName>
    <definedName name="Z_1A87067C_7102_4E77_BC8D_D9D9112AA17F_.wvu.Rows" localSheetId="28" hidden="1">#REF!</definedName>
    <definedName name="Z_1A87067C_7102_4E77_BC8D_D9D9112AA17F_.wvu.Rows" localSheetId="3" hidden="1">#REF!</definedName>
    <definedName name="Z_1A87067C_7102_4E77_BC8D_D9D9112AA17F_.wvu.Rows" localSheetId="31" hidden="1">#REF!</definedName>
    <definedName name="Z_1A87067C_7102_4E77_BC8D_D9D9112AA17F_.wvu.Rows" localSheetId="32" hidden="1">#REF!</definedName>
    <definedName name="Z_1A87067C_7102_4E77_BC8D_D9D9112AA17F_.wvu.Rows" localSheetId="33" hidden="1">#REF!</definedName>
    <definedName name="Z_1A87067C_7102_4E77_BC8D_D9D9112AA17F_.wvu.Rows" localSheetId="37" hidden="1">#REF!</definedName>
    <definedName name="Z_1A87067C_7102_4E77_BC8D_D9D9112AA17F_.wvu.Rows" localSheetId="38" hidden="1">#REF!</definedName>
    <definedName name="Z_1A87067C_7102_4E77_BC8D_D9D9112AA17F_.wvu.Rows" localSheetId="4"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6" hidden="1">#REF!</definedName>
    <definedName name="Z_1A87067C_7102_4E77_BC8D_D9D9112AA17F_.wvu.Rows" localSheetId="49" hidden="1">#REF!</definedName>
    <definedName name="Z_1A87067C_7102_4E77_BC8D_D9D9112AA17F_.wvu.Rows" localSheetId="5" hidden="1">#REF!</definedName>
    <definedName name="Z_1A87067C_7102_4E77_BC8D_D9D9112AA17F_.wvu.Rows" localSheetId="52" hidden="1">#REF!</definedName>
    <definedName name="Z_1A87067C_7102_4E77_BC8D_D9D9112AA17F_.wvu.Rows" localSheetId="6"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3" hidden="1">#REF!,#REF!,#REF!,#REF!,#REF!,#REF!,#REF!,#REF!,#REF!</definedName>
    <definedName name="Z_1F4C2012_FFA7_11D1_98B6_00C04FC96ABD_.wvu.Rows" localSheetId="19" hidden="1">#REF!,#REF!,#REF!,#REF!,#REF!,#REF!,#REF!,#REF!,#REF!</definedName>
    <definedName name="Z_1F4C2012_FFA7_11D1_98B6_00C04FC96ABD_.wvu.Rows" localSheetId="2" hidden="1">#REF!,#REF!,#REF!,#REF!,#REF!,#REF!,#REF!,#REF!,#REF!</definedName>
    <definedName name="Z_1F4C2012_FFA7_11D1_98B6_00C04FC96ABD_.wvu.Rows" localSheetId="3" hidden="1">#REF!,#REF!,#REF!,#REF!,#REF!,#REF!,#REF!,#REF!,#REF!</definedName>
    <definedName name="Z_1F4C2012_FFA7_11D1_98B6_00C04FC96ABD_.wvu.Rows" localSheetId="33" hidden="1">#REF!,#REF!,#REF!,#REF!,#REF!,#REF!,#REF!,#REF!,#REF!</definedName>
    <definedName name="Z_1F4C2012_FFA7_11D1_98B6_00C04FC96ABD_.wvu.Rows" localSheetId="38" hidden="1">#REF!,#REF!,#REF!,#REF!,#REF!,#REF!,#REF!,#REF!,#REF!</definedName>
    <definedName name="Z_1F4C2012_FFA7_11D1_98B6_00C04FC96ABD_.wvu.Rows" localSheetId="42" hidden="1">#REF!,#REF!,#REF!,#REF!,#REF!,#REF!,#REF!,#REF!,#REF!</definedName>
    <definedName name="Z_1F4C2012_FFA7_11D1_98B6_00C04FC96ABD_.wvu.Rows" localSheetId="46"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3" hidden="1">#REF!,#REF!,#REF!,#REF!,#REF!,#REF!,#REF!,#REF!,#REF!</definedName>
    <definedName name="Z_1F4C2013_FFA7_11D1_98B6_00C04FC96ABD_.wvu.Rows" localSheetId="19" hidden="1">#REF!,#REF!,#REF!,#REF!,#REF!,#REF!,#REF!,#REF!,#REF!</definedName>
    <definedName name="Z_1F4C2013_FFA7_11D1_98B6_00C04FC96ABD_.wvu.Rows" localSheetId="2" hidden="1">#REF!,#REF!,#REF!,#REF!,#REF!,#REF!,#REF!,#REF!,#REF!</definedName>
    <definedName name="Z_1F4C2013_FFA7_11D1_98B6_00C04FC96ABD_.wvu.Rows" localSheetId="3" hidden="1">#REF!,#REF!,#REF!,#REF!,#REF!,#REF!,#REF!,#REF!,#REF!</definedName>
    <definedName name="Z_1F4C2013_FFA7_11D1_98B6_00C04FC96ABD_.wvu.Rows" localSheetId="33" hidden="1">#REF!,#REF!,#REF!,#REF!,#REF!,#REF!,#REF!,#REF!,#REF!</definedName>
    <definedName name="Z_1F4C2013_FFA7_11D1_98B6_00C04FC96ABD_.wvu.Rows" localSheetId="42" hidden="1">#REF!,#REF!,#REF!,#REF!,#REF!,#REF!,#REF!,#REF!,#REF!</definedName>
    <definedName name="Z_1F4C2013_FFA7_11D1_98B6_00C04FC96ABD_.wvu.Rows" localSheetId="46"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9" hidden="1">#REF!</definedName>
    <definedName name="Z_5F3A46A2_1A22_4FA5_A3C5_1DEBD8BB3B53_.wvu.Cols" localSheetId="2" hidden="1">#REF!</definedName>
    <definedName name="Z_5F3A46A2_1A22_4FA5_A3C5_1DEBD8BB3B53_.wvu.Cols" localSheetId="28" hidden="1">#REF!</definedName>
    <definedName name="Z_5F3A46A2_1A22_4FA5_A3C5_1DEBD8BB3B53_.wvu.Cols" localSheetId="3"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4"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6" hidden="1">#REF!</definedName>
    <definedName name="Z_5F3A46A2_1A22_4FA5_A3C5_1DEBD8BB3B53_.wvu.Cols" localSheetId="49" hidden="1">#REF!</definedName>
    <definedName name="Z_5F3A46A2_1A22_4FA5_A3C5_1DEBD8BB3B53_.wvu.Cols" localSheetId="5" hidden="1">#REF!</definedName>
    <definedName name="Z_5F3A46A2_1A22_4FA5_A3C5_1DEBD8BB3B53_.wvu.Cols" localSheetId="52" hidden="1">#REF!</definedName>
    <definedName name="Z_5F3A46A2_1A22_4FA5_A3C5_1DEBD8BB3B53_.wvu.Cols" localSheetId="6"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9" hidden="1">#REF!</definedName>
    <definedName name="Z_5F3A46A2_1A22_4FA5_A3C5_1DEBD8BB3B53_.wvu.PrintArea" localSheetId="2" hidden="1">#REF!</definedName>
    <definedName name="Z_5F3A46A2_1A22_4FA5_A3C5_1DEBD8BB3B53_.wvu.PrintArea" localSheetId="28" hidden="1">#REF!</definedName>
    <definedName name="Z_5F3A46A2_1A22_4FA5_A3C5_1DEBD8BB3B53_.wvu.PrintArea" localSheetId="3"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4"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6" hidden="1">#REF!</definedName>
    <definedName name="Z_5F3A46A2_1A22_4FA5_A3C5_1DEBD8BB3B53_.wvu.PrintArea" localSheetId="49" hidden="1">#REF!</definedName>
    <definedName name="Z_5F3A46A2_1A22_4FA5_A3C5_1DEBD8BB3B53_.wvu.PrintArea" localSheetId="5" hidden="1">#REF!</definedName>
    <definedName name="Z_5F3A46A2_1A22_4FA5_A3C5_1DEBD8BB3B53_.wvu.PrintArea" localSheetId="52" hidden="1">#REF!</definedName>
    <definedName name="Z_5F3A46A2_1A22_4FA5_A3C5_1DEBD8BB3B53_.wvu.PrintArea" localSheetId="6"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9" hidden="1">#REF!</definedName>
    <definedName name="Z_5F3A46A2_1A22_4FA5_A3C5_1DEBD8BB3B53_.wvu.PrintTitles" localSheetId="2" hidden="1">#REF!</definedName>
    <definedName name="Z_5F3A46A2_1A22_4FA5_A3C5_1DEBD8BB3B53_.wvu.PrintTitles" localSheetId="28" hidden="1">#REF!</definedName>
    <definedName name="Z_5F3A46A2_1A22_4FA5_A3C5_1DEBD8BB3B53_.wvu.PrintTitles" localSheetId="3"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4"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6" hidden="1">#REF!</definedName>
    <definedName name="Z_5F3A46A2_1A22_4FA5_A3C5_1DEBD8BB3B53_.wvu.PrintTitles" localSheetId="49" hidden="1">#REF!</definedName>
    <definedName name="Z_5F3A46A2_1A22_4FA5_A3C5_1DEBD8BB3B53_.wvu.PrintTitles" localSheetId="5" hidden="1">#REF!</definedName>
    <definedName name="Z_5F3A46A2_1A22_4FA5_A3C5_1DEBD8BB3B53_.wvu.PrintTitles" localSheetId="52" hidden="1">#REF!</definedName>
    <definedName name="Z_5F3A46A2_1A22_4FA5_A3C5_1DEBD8BB3B53_.wvu.PrintTitles" localSheetId="6"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9" hidden="1">#REF!</definedName>
    <definedName name="Z_5F3A46A2_1A22_4FA5_A3C5_1DEBD8BB3B53_.wvu.Rows" localSheetId="2" hidden="1">#REF!</definedName>
    <definedName name="Z_5F3A46A2_1A22_4FA5_A3C5_1DEBD8BB3B53_.wvu.Rows" localSheetId="28" hidden="1">#REF!</definedName>
    <definedName name="Z_5F3A46A2_1A22_4FA5_A3C5_1DEBD8BB3B53_.wvu.Rows" localSheetId="3" hidden="1">#REF!</definedName>
    <definedName name="Z_5F3A46A2_1A22_4FA5_A3C5_1DEBD8BB3B53_.wvu.Rows" localSheetId="31" hidden="1">#REF!</definedName>
    <definedName name="Z_5F3A46A2_1A22_4FA5_A3C5_1DEBD8BB3B53_.wvu.Rows" localSheetId="32" hidden="1">#REF!</definedName>
    <definedName name="Z_5F3A46A2_1A22_4FA5_A3C5_1DEBD8BB3B53_.wvu.Rows" localSheetId="33" hidden="1">#REF!</definedName>
    <definedName name="Z_5F3A46A2_1A22_4FA5_A3C5_1DEBD8BB3B53_.wvu.Rows" localSheetId="37" hidden="1">#REF!</definedName>
    <definedName name="Z_5F3A46A2_1A22_4FA5_A3C5_1DEBD8BB3B53_.wvu.Rows" localSheetId="38" hidden="1">#REF!</definedName>
    <definedName name="Z_5F3A46A2_1A22_4FA5_A3C5_1DEBD8BB3B53_.wvu.Rows" localSheetId="4"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6" hidden="1">#REF!</definedName>
    <definedName name="Z_5F3A46A2_1A22_4FA5_A3C5_1DEBD8BB3B53_.wvu.Rows" localSheetId="49" hidden="1">#REF!</definedName>
    <definedName name="Z_5F3A46A2_1A22_4FA5_A3C5_1DEBD8BB3B53_.wvu.Rows" localSheetId="5" hidden="1">#REF!</definedName>
    <definedName name="Z_5F3A46A2_1A22_4FA5_A3C5_1DEBD8BB3B53_.wvu.Rows" localSheetId="52" hidden="1">#REF!</definedName>
    <definedName name="Z_5F3A46A2_1A22_4FA5_A3C5_1DEBD8BB3B53_.wvu.Rows" localSheetId="6" hidden="1">#REF!</definedName>
    <definedName name="Z_5F3A46A2_1A22_4FA5_A3C5_1DEBD8BB3B53_.wvu.Rows" hidden="1">#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9" hidden="1">#REF!</definedName>
    <definedName name="Z_95224721_0485_11D4_BFD1_00508B5F4DA4_.wvu.Cols" localSheetId="2" hidden="1">#REF!</definedName>
    <definedName name="Z_95224721_0485_11D4_BFD1_00508B5F4DA4_.wvu.Cols" localSheetId="28" hidden="1">#REF!</definedName>
    <definedName name="Z_95224721_0485_11D4_BFD1_00508B5F4DA4_.wvu.Cols" localSheetId="3"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4"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6" hidden="1">#REF!</definedName>
    <definedName name="Z_95224721_0485_11D4_BFD1_00508B5F4DA4_.wvu.Cols" localSheetId="49" hidden="1">#REF!</definedName>
    <definedName name="Z_95224721_0485_11D4_BFD1_00508B5F4DA4_.wvu.Cols" localSheetId="5" hidden="1">#REF!</definedName>
    <definedName name="Z_95224721_0485_11D4_BFD1_00508B5F4DA4_.wvu.Cols" localSheetId="52" hidden="1">#REF!</definedName>
    <definedName name="Z_95224721_0485_11D4_BFD1_00508B5F4DA4_.wvu.Cols" localSheetId="6"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localSheetId="1" hidden="1">#REF!</definedName>
    <definedName name="zamezam" localSheetId="12" hidden="1">#REF!</definedName>
    <definedName name="zamezam" localSheetId="13" hidden="1">#REF!</definedName>
    <definedName name="zamezam" localSheetId="19" hidden="1">#REF!</definedName>
    <definedName name="zamezam" localSheetId="2" hidden="1">#REF!</definedName>
    <definedName name="zamezam" localSheetId="29" hidden="1">#REF!</definedName>
    <definedName name="zamezam" localSheetId="3" hidden="1">#REF!</definedName>
    <definedName name="zamezam" localSheetId="31" hidden="1">#REF!</definedName>
    <definedName name="zamezam" localSheetId="33" hidden="1">#REF!</definedName>
    <definedName name="zamezam" localSheetId="37" hidden="1">#REF!</definedName>
    <definedName name="zamezam" localSheetId="38" hidden="1">#REF!</definedName>
    <definedName name="zamezam" localSheetId="4" hidden="1">#REF!</definedName>
    <definedName name="zamezam" localSheetId="42" hidden="1">#REF!</definedName>
    <definedName name="zamezam" localSheetId="43" hidden="1">#REF!</definedName>
    <definedName name="zamezam" localSheetId="44" hidden="1">#REF!</definedName>
    <definedName name="zamezam" localSheetId="46" hidden="1">#REF!</definedName>
    <definedName name="zamezam" localSheetId="49" hidden="1">#REF!</definedName>
    <definedName name="zamezam" localSheetId="5" hidden="1">#REF!</definedName>
    <definedName name="zamezam" localSheetId="52" hidden="1">#REF!</definedName>
    <definedName name="zamezam" localSheetId="6" hidden="1">#REF!</definedName>
    <definedName name="zamezam" hidden="1">#REF!</definedName>
    <definedName name="zb" localSheetId="1" hidden="1">{"WEO",#N/A,FALSE,"T"}</definedName>
    <definedName name="zb" localSheetId="12" hidden="1">{"WEO",#N/A,FALSE,"T"}</definedName>
    <definedName name="zb" localSheetId="13" hidden="1">{"WEO",#N/A,FALSE,"T"}</definedName>
    <definedName name="zb" localSheetId="19" hidden="1">{"WEO",#N/A,FALSE,"T"}</definedName>
    <definedName name="zb" localSheetId="2" hidden="1">{"WEO",#N/A,FALSE,"T"}</definedName>
    <definedName name="zb" localSheetId="28" hidden="1">{"WEO",#N/A,FALSE,"T"}</definedName>
    <definedName name="zb" localSheetId="3" hidden="1">{"WEO",#N/A,FALSE,"T"}</definedName>
    <definedName name="zb" localSheetId="31" hidden="1">{"WEO",#N/A,FALSE,"T"}</definedName>
    <definedName name="zb" localSheetId="32" hidden="1">{"WEO",#N/A,FALSE,"T"}</definedName>
    <definedName name="zb" localSheetId="33" hidden="1">{"WEO",#N/A,FALSE,"T"}</definedName>
    <definedName name="zb" localSheetId="36" hidden="1">{"WEO",#N/A,FALSE,"T"}</definedName>
    <definedName name="zb" localSheetId="37" hidden="1">{"WEO",#N/A,FALSE,"T"}</definedName>
    <definedName name="zb" localSheetId="38" hidden="1">{"WEO",#N/A,FALSE,"T"}</definedName>
    <definedName name="zb" localSheetId="39" hidden="1">{"WEO",#N/A,FALSE,"T"}</definedName>
    <definedName name="zb" localSheetId="4" hidden="1">{"WEO",#N/A,FALSE,"T"}</definedName>
    <definedName name="zb" localSheetId="41" hidden="1">{"WEO",#N/A,FALSE,"T"}</definedName>
    <definedName name="zb" localSheetId="42" hidden="1">{"WEO",#N/A,FALSE,"T"}</definedName>
    <definedName name="zb" localSheetId="43" hidden="1">{"WEO",#N/A,FALSE,"T"}</definedName>
    <definedName name="zb" localSheetId="44" hidden="1">{"WEO",#N/A,FALSE,"T"}</definedName>
    <definedName name="zb" localSheetId="45" hidden="1">{"WEO",#N/A,FALSE,"T"}</definedName>
    <definedName name="zb" localSheetId="46" hidden="1">{"WEO",#N/A,FALSE,"T"}</definedName>
    <definedName name="zb" localSheetId="49" hidden="1">{"WEO",#N/A,FALSE,"T"}</definedName>
    <definedName name="zb" localSheetId="5" hidden="1">{"WEO",#N/A,FALSE,"T"}</definedName>
    <definedName name="zb" localSheetId="52" hidden="1">{"WEO",#N/A,FALSE,"T"}</definedName>
    <definedName name="zb" localSheetId="6" hidden="1">{"WEO",#N/A,FALSE,"T"}</definedName>
    <definedName name="zb" hidden="1">{"WEO",#N/A,FALSE,"T"}</definedName>
    <definedName name="zc" localSheetId="1" hidden="1">{"Tab1",#N/A,FALSE,"P";"Tab2",#N/A,FALSE,"P"}</definedName>
    <definedName name="zc" localSheetId="12" hidden="1">{"Tab1",#N/A,FALSE,"P";"Tab2",#N/A,FALSE,"P"}</definedName>
    <definedName name="zc" localSheetId="13" hidden="1">{"Tab1",#N/A,FALSE,"P";"Tab2",#N/A,FALSE,"P"}</definedName>
    <definedName name="zc" localSheetId="19" hidden="1">{"Tab1",#N/A,FALSE,"P";"Tab2",#N/A,FALSE,"P"}</definedName>
    <definedName name="zc" localSheetId="2" hidden="1">{"Tab1",#N/A,FALSE,"P";"Tab2",#N/A,FALSE,"P"}</definedName>
    <definedName name="zc" localSheetId="28" hidden="1">{"Tab1",#N/A,FALSE,"P";"Tab2",#N/A,FALSE,"P"}</definedName>
    <definedName name="zc" localSheetId="3" hidden="1">{"Tab1",#N/A,FALSE,"P";"Tab2",#N/A,FALSE,"P"}</definedName>
    <definedName name="zc" localSheetId="31" hidden="1">{"Tab1",#N/A,FALSE,"P";"Tab2",#N/A,FALSE,"P"}</definedName>
    <definedName name="zc" localSheetId="32" hidden="1">{"Tab1",#N/A,FALSE,"P";"Tab2",#N/A,FALSE,"P"}</definedName>
    <definedName name="zc" localSheetId="33" hidden="1">{"Tab1",#N/A,FALSE,"P";"Tab2",#N/A,FALSE,"P"}</definedName>
    <definedName name="zc" localSheetId="36" hidden="1">{"Tab1",#N/A,FALSE,"P";"Tab2",#N/A,FALSE,"P"}</definedName>
    <definedName name="zc" localSheetId="37" hidden="1">{"Tab1",#N/A,FALSE,"P";"Tab2",#N/A,FALSE,"P"}</definedName>
    <definedName name="zc" localSheetId="38" hidden="1">{"Tab1",#N/A,FALSE,"P";"Tab2",#N/A,FALSE,"P"}</definedName>
    <definedName name="zc" localSheetId="39" hidden="1">{"Tab1",#N/A,FALSE,"P";"Tab2",#N/A,FALSE,"P"}</definedName>
    <definedName name="zc" localSheetId="4" hidden="1">{"Tab1",#N/A,FALSE,"P";"Tab2",#N/A,FALSE,"P"}</definedName>
    <definedName name="zc" localSheetId="41" hidden="1">{"Tab1",#N/A,FALSE,"P";"Tab2",#N/A,FALSE,"P"}</definedName>
    <definedName name="zc" localSheetId="42"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6" hidden="1">{"Tab1",#N/A,FALSE,"P";"Tab2",#N/A,FALSE,"P"}</definedName>
    <definedName name="zc" localSheetId="49" hidden="1">{"Tab1",#N/A,FALSE,"P";"Tab2",#N/A,FALSE,"P"}</definedName>
    <definedName name="zc" localSheetId="5" hidden="1">{"Tab1",#N/A,FALSE,"P";"Tab2",#N/A,FALSE,"P"}</definedName>
    <definedName name="zc" localSheetId="52" hidden="1">{"Tab1",#N/A,FALSE,"P";"Tab2",#N/A,FALSE,"P"}</definedName>
    <definedName name="zc" localSheetId="6" hidden="1">{"Tab1",#N/A,FALSE,"P";"Tab2",#N/A,FALSE,"P"}</definedName>
    <definedName name="zc" hidden="1">{"Tab1",#N/A,FALSE,"P";"Tab2",#N/A,FALSE,"P"}</definedName>
    <definedName name="zczxcz" localSheetId="1" hidden="1">{"Tab1",#N/A,FALSE,"P";"Tab2",#N/A,FALSE,"P"}</definedName>
    <definedName name="zczxcz" localSheetId="12" hidden="1">{"Tab1",#N/A,FALSE,"P";"Tab2",#N/A,FALSE,"P"}</definedName>
    <definedName name="zczxcz" localSheetId="13" hidden="1">{"Tab1",#N/A,FALSE,"P";"Tab2",#N/A,FALSE,"P"}</definedName>
    <definedName name="zczxcz" localSheetId="19" hidden="1">{"Tab1",#N/A,FALSE,"P";"Tab2",#N/A,FALSE,"P"}</definedName>
    <definedName name="zczxcz" localSheetId="2" hidden="1">{"Tab1",#N/A,FALSE,"P";"Tab2",#N/A,FALSE,"P"}</definedName>
    <definedName name="zczxcz" localSheetId="28" hidden="1">{"Tab1",#N/A,FALSE,"P";"Tab2",#N/A,FALSE,"P"}</definedName>
    <definedName name="zczxcz" localSheetId="3" hidden="1">{"Tab1",#N/A,FALSE,"P";"Tab2",#N/A,FALSE,"P"}</definedName>
    <definedName name="zczxcz" localSheetId="31" hidden="1">{"Tab1",#N/A,FALSE,"P";"Tab2",#N/A,FALSE,"P"}</definedName>
    <definedName name="zczxcz" localSheetId="32" hidden="1">{"Tab1",#N/A,FALSE,"P";"Tab2",#N/A,FALSE,"P"}</definedName>
    <definedName name="zczxcz" localSheetId="33" hidden="1">{"Tab1",#N/A,FALSE,"P";"Tab2",#N/A,FALSE,"P"}</definedName>
    <definedName name="zczxcz" localSheetId="36" hidden="1">{"Tab1",#N/A,FALSE,"P";"Tab2",#N/A,FALSE,"P"}</definedName>
    <definedName name="zczxcz" localSheetId="37" hidden="1">{"Tab1",#N/A,FALSE,"P";"Tab2",#N/A,FALSE,"P"}</definedName>
    <definedName name="zczxcz" localSheetId="38" hidden="1">{"Tab1",#N/A,FALSE,"P";"Tab2",#N/A,FALSE,"P"}</definedName>
    <definedName name="zczxcz" localSheetId="39" hidden="1">{"Tab1",#N/A,FALSE,"P";"Tab2",#N/A,FALSE,"P"}</definedName>
    <definedName name="zczxcz" localSheetId="4" hidden="1">{"Tab1",#N/A,FALSE,"P";"Tab2",#N/A,FALSE,"P"}</definedName>
    <definedName name="zczxcz" localSheetId="41" hidden="1">{"Tab1",#N/A,FALSE,"P";"Tab2",#N/A,FALSE,"P"}</definedName>
    <definedName name="zczxcz" localSheetId="42"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6" hidden="1">{"Tab1",#N/A,FALSE,"P";"Tab2",#N/A,FALSE,"P"}</definedName>
    <definedName name="zczxcz" localSheetId="49" hidden="1">{"Tab1",#N/A,FALSE,"P";"Tab2",#N/A,FALSE,"P"}</definedName>
    <definedName name="zczxcz" localSheetId="5" hidden="1">{"Tab1",#N/A,FALSE,"P";"Tab2",#N/A,FALSE,"P"}</definedName>
    <definedName name="zczxcz" localSheetId="52" hidden="1">{"Tab1",#N/A,FALSE,"P";"Tab2",#N/A,FALSE,"P"}</definedName>
    <definedName name="zczxcz" localSheetId="6" hidden="1">{"Tab1",#N/A,FALSE,"P";"Tab2",#N/A,FALSE,"P"}</definedName>
    <definedName name="zczxcz" hidden="1">{"Tab1",#N/A,FALSE,"P";"Tab2",#N/A,FALSE,"P"}</definedName>
    <definedName name="zio" localSheetId="1" hidden="1">{"Tab1",#N/A,FALSE,"P";"Tab2",#N/A,FALSE,"P"}</definedName>
    <definedName name="zio" localSheetId="12" hidden="1">{"Tab1",#N/A,FALSE,"P";"Tab2",#N/A,FALSE,"P"}</definedName>
    <definedName name="zio" localSheetId="13" hidden="1">{"Tab1",#N/A,FALSE,"P";"Tab2",#N/A,FALSE,"P"}</definedName>
    <definedName name="zio" localSheetId="19" hidden="1">{"Tab1",#N/A,FALSE,"P";"Tab2",#N/A,FALSE,"P"}</definedName>
    <definedName name="zio" localSheetId="2" hidden="1">{"Tab1",#N/A,FALSE,"P";"Tab2",#N/A,FALSE,"P"}</definedName>
    <definedName name="zio" localSheetId="28" hidden="1">{"Tab1",#N/A,FALSE,"P";"Tab2",#N/A,FALSE,"P"}</definedName>
    <definedName name="zio" localSheetId="3"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4"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9" hidden="1">{"Tab1",#N/A,FALSE,"P";"Tab2",#N/A,FALSE,"P"}</definedName>
    <definedName name="zio" localSheetId="5" hidden="1">{"Tab1",#N/A,FALSE,"P";"Tab2",#N/A,FALSE,"P"}</definedName>
    <definedName name="zio" localSheetId="52" hidden="1">{"Tab1",#N/A,FALSE,"P";"Tab2",#N/A,FALSE,"P"}</definedName>
    <definedName name="zio" localSheetId="6"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0" hidden="1">{"'előző év december'!$A$2:$CP$214"}</definedName>
    <definedName name="ztr" localSheetId="12" hidden="1">{"'előző év december'!$A$2:$CP$214"}</definedName>
    <definedName name="ztr" localSheetId="13"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1" hidden="1">{"'előző év december'!$A$2:$CP$214"}</definedName>
    <definedName name="ztr" localSheetId="24" hidden="1">{"'előző év december'!$A$2:$CP$214"}</definedName>
    <definedName name="ztr" localSheetId="25"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8" hidden="1">{"'előző év december'!$A$2:$CP$214"}</definedName>
    <definedName name="ztr" localSheetId="49" hidden="1">{"'előző év december'!$A$2:$CP$214"}</definedName>
    <definedName name="ztr" localSheetId="5" hidden="1">{"'előző év december'!$A$2:$CP$214"}</definedName>
    <definedName name="ztr" localSheetId="51" hidden="1">{"'előző év december'!$A$2:$CP$214"}</definedName>
    <definedName name="ztr" localSheetId="52"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v" localSheetId="1" hidden="1">{"Minpmon",#N/A,FALSE,"Monthinput"}</definedName>
    <definedName name="zv" localSheetId="12" hidden="1">{"Minpmon",#N/A,FALSE,"Monthinput"}</definedName>
    <definedName name="zv" localSheetId="13" hidden="1">{"Minpmon",#N/A,FALSE,"Monthinput"}</definedName>
    <definedName name="zv" localSheetId="19" hidden="1">{"Minpmon",#N/A,FALSE,"Monthinput"}</definedName>
    <definedName name="zv" localSheetId="2" hidden="1">{"Minpmon",#N/A,FALSE,"Monthinput"}</definedName>
    <definedName name="zv" localSheetId="28" hidden="1">{"Minpmon",#N/A,FALSE,"Monthinput"}</definedName>
    <definedName name="zv" localSheetId="3" hidden="1">{"Minpmon",#N/A,FALSE,"Monthinput"}</definedName>
    <definedName name="zv" localSheetId="31" hidden="1">{"Minpmon",#N/A,FALSE,"Monthinput"}</definedName>
    <definedName name="zv" localSheetId="32" hidden="1">{"Minpmon",#N/A,FALSE,"Monthinput"}</definedName>
    <definedName name="zv" localSheetId="33" hidden="1">{"Minpmon",#N/A,FALSE,"Monthinput"}</definedName>
    <definedName name="zv" localSheetId="36" hidden="1">{"Minpmon",#N/A,FALSE,"Monthinput"}</definedName>
    <definedName name="zv" localSheetId="37" hidden="1">{"Minpmon",#N/A,FALSE,"Monthinput"}</definedName>
    <definedName name="zv" localSheetId="38" hidden="1">{"Minpmon",#N/A,FALSE,"Monthinput"}</definedName>
    <definedName name="zv" localSheetId="39" hidden="1">{"Minpmon",#N/A,FALSE,"Monthinput"}</definedName>
    <definedName name="zv" localSheetId="4" hidden="1">{"Minpmon",#N/A,FALSE,"Monthinput"}</definedName>
    <definedName name="zv" localSheetId="41" hidden="1">{"Minpmon",#N/A,FALSE,"Monthinput"}</definedName>
    <definedName name="zv" localSheetId="42"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6" hidden="1">{"Minpmon",#N/A,FALSE,"Monthinput"}</definedName>
    <definedName name="zv" localSheetId="49" hidden="1">{"Minpmon",#N/A,FALSE,"Monthinput"}</definedName>
    <definedName name="zv" localSheetId="5" hidden="1">{"Minpmon",#N/A,FALSE,"Monthinput"}</definedName>
    <definedName name="zv" localSheetId="52" hidden="1">{"Minpmon",#N/A,FALSE,"Monthinput"}</definedName>
    <definedName name="zv" localSheetId="6" hidden="1">{"Minpmon",#N/A,FALSE,"Monthinput"}</definedName>
    <definedName name="zv" hidden="1">{"Minpmon",#N/A,FALSE,"Monthinput"}</definedName>
    <definedName name="zx" localSheetId="1" hidden="1">{"Tab1",#N/A,FALSE,"P";"Tab2",#N/A,FALSE,"P"}</definedName>
    <definedName name="zx" localSheetId="12" hidden="1">{"Tab1",#N/A,FALSE,"P";"Tab2",#N/A,FALSE,"P"}</definedName>
    <definedName name="zx" localSheetId="13" hidden="1">{"Tab1",#N/A,FALSE,"P";"Tab2",#N/A,FALSE,"P"}</definedName>
    <definedName name="zx" localSheetId="19" hidden="1">{"Tab1",#N/A,FALSE,"P";"Tab2",#N/A,FALSE,"P"}</definedName>
    <definedName name="zx" localSheetId="2" hidden="1">{"Tab1",#N/A,FALSE,"P";"Tab2",#N/A,FALSE,"P"}</definedName>
    <definedName name="zx" localSheetId="28" hidden="1">{"Tab1",#N/A,FALSE,"P";"Tab2",#N/A,FALSE,"P"}</definedName>
    <definedName name="zx" localSheetId="3"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4"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9" hidden="1">{"Tab1",#N/A,FALSE,"P";"Tab2",#N/A,FALSE,"P"}</definedName>
    <definedName name="zx" localSheetId="5" hidden="1">{"Tab1",#N/A,FALSE,"P";"Tab2",#N/A,FALSE,"P"}</definedName>
    <definedName name="zx" localSheetId="52" hidden="1">{"Tab1",#N/A,FALSE,"P";"Tab2",#N/A,FALSE,"P"}</definedName>
    <definedName name="zx" localSheetId="6" hidden="1">{"Tab1",#N/A,FALSE,"P";"Tab2",#N/A,FALSE,"P"}</definedName>
    <definedName name="zx" hidden="1">{"Tab1",#N/A,FALSE,"P";"Tab2",#N/A,FALSE,"P"}</definedName>
    <definedName name="zxc" localSheetId="1" hidden="1">{"Tab1",#N/A,FALSE,"P";"Tab2",#N/A,FALSE,"P"}</definedName>
    <definedName name="zxc" localSheetId="12" hidden="1">{"Tab1",#N/A,FALSE,"P";"Tab2",#N/A,FALSE,"P"}</definedName>
    <definedName name="zxc" localSheetId="13" hidden="1">{"Tab1",#N/A,FALSE,"P";"Tab2",#N/A,FALSE,"P"}</definedName>
    <definedName name="zxc" localSheetId="19" hidden="1">{"Tab1",#N/A,FALSE,"P";"Tab2",#N/A,FALSE,"P"}</definedName>
    <definedName name="zxc" localSheetId="2" hidden="1">{"Tab1",#N/A,FALSE,"P";"Tab2",#N/A,FALSE,"P"}</definedName>
    <definedName name="zxc" localSheetId="28" hidden="1">{"Tab1",#N/A,FALSE,"P";"Tab2",#N/A,FALSE,"P"}</definedName>
    <definedName name="zxc" localSheetId="3" hidden="1">{"Tab1",#N/A,FALSE,"P";"Tab2",#N/A,FALSE,"P"}</definedName>
    <definedName name="zxc" localSheetId="31" hidden="1">{"Tab1",#N/A,FALSE,"P";"Tab2",#N/A,FALSE,"P"}</definedName>
    <definedName name="zxc" localSheetId="32" hidden="1">{"Tab1",#N/A,FALSE,"P";"Tab2",#N/A,FALSE,"P"}</definedName>
    <definedName name="zxc" localSheetId="33" hidden="1">{"Tab1",#N/A,FALSE,"P";"Tab2",#N/A,FALSE,"P"}</definedName>
    <definedName name="zxc" localSheetId="36" hidden="1">{"Tab1",#N/A,FALSE,"P";"Tab2",#N/A,FALSE,"P"}</definedName>
    <definedName name="zxc" localSheetId="37" hidden="1">{"Tab1",#N/A,FALSE,"P";"Tab2",#N/A,FALSE,"P"}</definedName>
    <definedName name="zxc" localSheetId="38" hidden="1">{"Tab1",#N/A,FALSE,"P";"Tab2",#N/A,FALSE,"P"}</definedName>
    <definedName name="zxc" localSheetId="39" hidden="1">{"Tab1",#N/A,FALSE,"P";"Tab2",#N/A,FALSE,"P"}</definedName>
    <definedName name="zxc" localSheetId="4" hidden="1">{"Tab1",#N/A,FALSE,"P";"Tab2",#N/A,FALSE,"P"}</definedName>
    <definedName name="zxc" localSheetId="41" hidden="1">{"Tab1",#N/A,FALSE,"P";"Tab2",#N/A,FALSE,"P"}</definedName>
    <definedName name="zxc" localSheetId="42"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6" hidden="1">{"Tab1",#N/A,FALSE,"P";"Tab2",#N/A,FALSE,"P"}</definedName>
    <definedName name="zxc" localSheetId="49" hidden="1">{"Tab1",#N/A,FALSE,"P";"Tab2",#N/A,FALSE,"P"}</definedName>
    <definedName name="zxc" localSheetId="5" hidden="1">{"Tab1",#N/A,FALSE,"P";"Tab2",#N/A,FALSE,"P"}</definedName>
    <definedName name="zxc" localSheetId="52" hidden="1">{"Tab1",#N/A,FALSE,"P";"Tab2",#N/A,FALSE,"P"}</definedName>
    <definedName name="zxc" localSheetId="6" hidden="1">{"Tab1",#N/A,FALSE,"P";"Tab2",#N/A,FALSE,"P"}</definedName>
    <definedName name="zxc" hidden="1">{"Tab1",#N/A,FALSE,"P";"Tab2",#N/A,FALSE,"P"}</definedName>
    <definedName name="zxcv" localSheetId="1" hidden="1">{"Tab1",#N/A,FALSE,"P";"Tab2",#N/A,FALSE,"P"}</definedName>
    <definedName name="zxcv" localSheetId="12" hidden="1">{"Tab1",#N/A,FALSE,"P";"Tab2",#N/A,FALSE,"P"}</definedName>
    <definedName name="zxcv" localSheetId="13" hidden="1">{"Tab1",#N/A,FALSE,"P";"Tab2",#N/A,FALSE,"P"}</definedName>
    <definedName name="zxcv" localSheetId="19" hidden="1">{"Tab1",#N/A,FALSE,"P";"Tab2",#N/A,FALSE,"P"}</definedName>
    <definedName name="zxcv" localSheetId="2" hidden="1">{"Tab1",#N/A,FALSE,"P";"Tab2",#N/A,FALSE,"P"}</definedName>
    <definedName name="zxcv" localSheetId="28" hidden="1">{"Tab1",#N/A,FALSE,"P";"Tab2",#N/A,FALSE,"P"}</definedName>
    <definedName name="zxcv" localSheetId="3" hidden="1">{"Tab1",#N/A,FALSE,"P";"Tab2",#N/A,FALSE,"P"}</definedName>
    <definedName name="zxcv" localSheetId="31" hidden="1">{"Tab1",#N/A,FALSE,"P";"Tab2",#N/A,FALSE,"P"}</definedName>
    <definedName name="zxcv" localSheetId="32" hidden="1">{"Tab1",#N/A,FALSE,"P";"Tab2",#N/A,FALSE,"P"}</definedName>
    <definedName name="zxcv" localSheetId="33" hidden="1">{"Tab1",#N/A,FALSE,"P";"Tab2",#N/A,FALSE,"P"}</definedName>
    <definedName name="zxcv" localSheetId="36" hidden="1">{"Tab1",#N/A,FALSE,"P";"Tab2",#N/A,FALSE,"P"}</definedName>
    <definedName name="zxcv" localSheetId="37" hidden="1">{"Tab1",#N/A,FALSE,"P";"Tab2",#N/A,FALSE,"P"}</definedName>
    <definedName name="zxcv" localSheetId="38" hidden="1">{"Tab1",#N/A,FALSE,"P";"Tab2",#N/A,FALSE,"P"}</definedName>
    <definedName name="zxcv" localSheetId="39" hidden="1">{"Tab1",#N/A,FALSE,"P";"Tab2",#N/A,FALSE,"P"}</definedName>
    <definedName name="zxcv" localSheetId="4" hidden="1">{"Tab1",#N/A,FALSE,"P";"Tab2",#N/A,FALSE,"P"}</definedName>
    <definedName name="zxcv" localSheetId="41" hidden="1">{"Tab1",#N/A,FALSE,"P";"Tab2",#N/A,FALSE,"P"}</definedName>
    <definedName name="zxcv" localSheetId="42"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6" hidden="1">{"Tab1",#N/A,FALSE,"P";"Tab2",#N/A,FALSE,"P"}</definedName>
    <definedName name="zxcv" localSheetId="49" hidden="1">{"Tab1",#N/A,FALSE,"P";"Tab2",#N/A,FALSE,"P"}</definedName>
    <definedName name="zxcv" localSheetId="5" hidden="1">{"Tab1",#N/A,FALSE,"P";"Tab2",#N/A,FALSE,"P"}</definedName>
    <definedName name="zxcv" localSheetId="52" hidden="1">{"Tab1",#N/A,FALSE,"P";"Tab2",#N/A,FALSE,"P"}</definedName>
    <definedName name="zxcv" localSheetId="6" hidden="1">{"Tab1",#N/A,FALSE,"P";"Tab2",#N/A,FALSE,"P"}</definedName>
    <definedName name="zxcv" hidden="1">{"Tab1",#N/A,FALSE,"P";"Tab2",#N/A,FALSE,"P"}</definedName>
    <definedName name="zz" localSheetId="1" hidden="1">{"Tab1",#N/A,FALSE,"P";"Tab2",#N/A,FALSE,"P"}</definedName>
    <definedName name="zz" localSheetId="12" hidden="1">{"Tab1",#N/A,FALSE,"P";"Tab2",#N/A,FALSE,"P"}</definedName>
    <definedName name="zz" localSheetId="13" hidden="1">{"Tab1",#N/A,FALSE,"P";"Tab2",#N/A,FALSE,"P"}</definedName>
    <definedName name="zz" localSheetId="19" hidden="1">{"Tab1",#N/A,FALSE,"P";"Tab2",#N/A,FALSE,"P"}</definedName>
    <definedName name="zz" localSheetId="2" hidden="1">{"Tab1",#N/A,FALSE,"P";"Tab2",#N/A,FALSE,"P"}</definedName>
    <definedName name="zz" localSheetId="28" hidden="1">{"Tab1",#N/A,FALSE,"P";"Tab2",#N/A,FALSE,"P"}</definedName>
    <definedName name="zz" localSheetId="3"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9" hidden="1">{"Tab1",#N/A,FALSE,"P";"Tab2",#N/A,FALSE,"P"}</definedName>
    <definedName name="zz" localSheetId="5" hidden="1">{"Tab1",#N/A,FALSE,"P";"Tab2",#N/A,FALSE,"P"}</definedName>
    <definedName name="zz" localSheetId="52" hidden="1">{"Tab1",#N/A,FALSE,"P";"Tab2",#N/A,FALSE,"P"}</definedName>
    <definedName name="zz" localSheetId="6" hidden="1">{"Tab1",#N/A,FALSE,"P";"Tab2",#N/A,FALSE,"P"}</definedName>
    <definedName name="zz" hidden="1">{"Tab1",#N/A,FALSE,"P";"Tab2",#N/A,FALSE,"P"}</definedName>
    <definedName name="zzz" localSheetId="1" hidden="1">{"'előző év december'!$A$2:$CP$214"}</definedName>
    <definedName name="zzz" localSheetId="10" hidden="1">{"'előző év december'!$A$2:$CP$214"}</definedName>
    <definedName name="zzz" localSheetId="12" hidden="1">{"'előző év december'!$A$2:$CP$214"}</definedName>
    <definedName name="zzz" localSheetId="13"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1" hidden="1">{"'előző év december'!$A$2:$CP$214"}</definedName>
    <definedName name="zzz" localSheetId="24" hidden="1">{"'előző év december'!$A$2:$CP$214"}</definedName>
    <definedName name="zzz" localSheetId="25"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8" hidden="1">{"'előző év december'!$A$2:$CP$214"}</definedName>
    <definedName name="zzz" localSheetId="49" hidden="1">{"'előző év december'!$A$2:$CP$214"}</definedName>
    <definedName name="zzz" localSheetId="5" hidden="1">{"'előző év december'!$A$2:$CP$214"}</definedName>
    <definedName name="zzz" localSheetId="51" hidden="1">{"'előző év december'!$A$2:$CP$214"}</definedName>
    <definedName name="zzz" localSheetId="52"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REF!</definedName>
    <definedName name="zzzz" localSheetId="12" hidden="1">#REF!</definedName>
    <definedName name="zzzz" localSheetId="13" hidden="1">#REF!</definedName>
    <definedName name="zzzz" localSheetId="18" hidden="1">#REF!</definedName>
    <definedName name="zzzz" localSheetId="19" hidden="1">#REF!</definedName>
    <definedName name="zzzz" localSheetId="2" hidden="1">#REF!</definedName>
    <definedName name="zzzz" localSheetId="21" hidden="1">#REF!</definedName>
    <definedName name="zzzz" localSheetId="24" hidden="1">#REF!</definedName>
    <definedName name="zzzz" localSheetId="25" hidden="1">#REF!</definedName>
    <definedName name="zzzz" localSheetId="28" hidden="1">#REF!</definedName>
    <definedName name="zzzz" localSheetId="3" hidden="1">#REF!</definedName>
    <definedName name="zzzz" localSheetId="32" hidden="1">#REF!</definedName>
    <definedName name="zzzz" localSheetId="4" hidden="1">#REF!</definedName>
    <definedName name="zzzz" localSheetId="42" hidden="1">#REF!</definedName>
    <definedName name="zzzz" localSheetId="43" hidden="1">#REF!</definedName>
    <definedName name="zzzz" localSheetId="44" hidden="1">#REF!</definedName>
    <definedName name="zzzz" localSheetId="45" hidden="1">#REF!</definedName>
    <definedName name="zzzz" localSheetId="6" hidden="1">#REF!</definedName>
    <definedName name="zzzz" localSheetId="7" hidden="1">#REF!</definedName>
    <definedName name="zzzz" localSheetId="8" hidden="1">#REF!</definedName>
    <definedName name="zzzz" localSheetId="9"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6" i="1" l="1"/>
  <c r="C55" i="1"/>
  <c r="C54" i="1"/>
  <c r="C53" i="1"/>
  <c r="C52" i="1"/>
  <c r="C51" i="1"/>
  <c r="C50" i="1"/>
  <c r="C49" i="1"/>
  <c r="C48" i="1"/>
  <c r="C47" i="1"/>
  <c r="C46" i="1"/>
  <c r="C45" i="1"/>
  <c r="C44" i="1"/>
  <c r="C43" i="1"/>
  <c r="C42" i="1"/>
  <c r="C41" i="1"/>
  <c r="C40" i="1"/>
  <c r="C39" i="1"/>
  <c r="C38" i="1"/>
  <c r="C37" i="1"/>
  <c r="C36" i="1"/>
  <c r="C3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c r="C4" i="1"/>
  <c r="C3" i="1"/>
  <c r="B56" i="1"/>
  <c r="B55" i="1"/>
  <c r="B54" i="1"/>
  <c r="B53" i="1"/>
  <c r="B52" i="1"/>
  <c r="B51" i="1"/>
  <c r="B50"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3" i="1"/>
  <c r="F75" i="19"/>
  <c r="H74" i="19"/>
  <c r="H75" i="19" s="1"/>
  <c r="G74" i="19"/>
  <c r="G75" i="19" s="1"/>
  <c r="F74" i="19"/>
  <c r="E74" i="19"/>
  <c r="E75" i="19" s="1"/>
  <c r="C2" i="1" l="1"/>
  <c r="B2" i="1"/>
</calcChain>
</file>

<file path=xl/sharedStrings.xml><?xml version="1.0" encoding="utf-8"?>
<sst xmlns="http://schemas.openxmlformats.org/spreadsheetml/2006/main" count="4675" uniqueCount="1293">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1_box_1_ábra_chart</t>
  </si>
  <si>
    <t>Cím:</t>
  </si>
  <si>
    <t>Munkanélküliség és foglalkoztatottság</t>
  </si>
  <si>
    <t>Vissza a jegyzékre / Return to the Index</t>
  </si>
  <si>
    <t>Title:</t>
  </si>
  <si>
    <t>Unemployment and employment</t>
  </si>
  <si>
    <t>Forrás:</t>
  </si>
  <si>
    <t>KSH.</t>
  </si>
  <si>
    <t>Source:</t>
  </si>
  <si>
    <t>HCSO</t>
  </si>
  <si>
    <t>Megjegyzés:</t>
  </si>
  <si>
    <t>A 15–74 év közötti korosztályra vonatkozó, szezonálisan igazított adatok alapján.</t>
  </si>
  <si>
    <t>Note:</t>
  </si>
  <si>
    <t>Unemployment rate</t>
  </si>
  <si>
    <t>Munkanélküliségi ráta</t>
  </si>
  <si>
    <t>Foglalkoztatási ráta (jobb tengely)</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Az átlagkeresetek éves dinamikája a versenyszférában és a lakossági bizalmi index alakulása</t>
  </si>
  <si>
    <t>KSH, Európai Bizottság.</t>
  </si>
  <si>
    <t>HCSO, European Commission</t>
  </si>
  <si>
    <t>Szezonálisan igazított adatok alapján.</t>
  </si>
  <si>
    <t>Seasonally adjusted average regular gross earnings</t>
  </si>
  <si>
    <t>Seasonally adjusted average gross earnings</t>
  </si>
  <si>
    <t>Szezonálisan igazított rendszeres bruttó átlagkereset</t>
  </si>
  <si>
    <t>Szezonálisan igazított bruttó átlagkereset</t>
  </si>
  <si>
    <t>Lakossági bizalmi indikátor (jobb tengely)</t>
  </si>
  <si>
    <t>A lakosság pénzügyi eszközeinek és kötelezettségeinek, valamint reáljövedelmének alakulása</t>
  </si>
  <si>
    <t>Changes in households' financial assets, liabilities and real income</t>
  </si>
  <si>
    <t>KSH, MNB.</t>
  </si>
  <si>
    <t>HCSO, MNB</t>
  </si>
  <si>
    <t>Net financial wealth</t>
  </si>
  <si>
    <t>Reáljövedelem éves változása (jobb tengely)</t>
  </si>
  <si>
    <t>Nettó pénzügyi vagyon</t>
  </si>
  <si>
    <t>2002 Q1</t>
  </si>
  <si>
    <t>2002. I.</t>
  </si>
  <si>
    <t>2002 Q2</t>
  </si>
  <si>
    <t>2002. II.</t>
  </si>
  <si>
    <t>2003 Q1</t>
  </si>
  <si>
    <t>2003. I.</t>
  </si>
  <si>
    <t>2003 Q2</t>
  </si>
  <si>
    <t>2003. II.</t>
  </si>
  <si>
    <t>2004 Q1</t>
  </si>
  <si>
    <t>2004. I.</t>
  </si>
  <si>
    <t>2004 Q2</t>
  </si>
  <si>
    <t>2004. II.</t>
  </si>
  <si>
    <t>A befektetési célú lakásvásárlások és a befektetéstől megváló eladók aránya</t>
  </si>
  <si>
    <t>Duna House.</t>
  </si>
  <si>
    <t>Duna House</t>
  </si>
  <si>
    <t>Három hónapos mozgoátlagok.</t>
  </si>
  <si>
    <t>Three-month moving averages.</t>
  </si>
  <si>
    <t>Share of investment-purpose purchases - Budapest</t>
  </si>
  <si>
    <t>Share of those selling an investment - Budapest</t>
  </si>
  <si>
    <t>Share of investment-purpose purchases - countryside</t>
  </si>
  <si>
    <t>Share of those selling an investment - countryside</t>
  </si>
  <si>
    <t>Befektetési céllal vásárlók aránya - Budapest</t>
  </si>
  <si>
    <t>Eladók között a befektetést értékesítők aránya - Budapest</t>
  </si>
  <si>
    <t>Befektetési céllal vásárlók aránya - Vidék</t>
  </si>
  <si>
    <t>Eladók között a befektetést értékesítők aránya - Vidék</t>
  </si>
  <si>
    <t>Egyéves előretekintő lakásbefektetési hozam Magyarországon és Budapesten a lakásvásárlás ideje szerint</t>
  </si>
  <si>
    <t>Bruttó hozam közterhek és költségek levonása nélkül, az éves bruttó bérleti bevétel és a lakásár hányadosaként számolva. A számításokhoz használt bérleti díj és lakásár adatok 60 négyzetméteres alapterületű lakásra vonatkoznak, amely méret megfelel az időszakok medián bérleti díjához tartozó alapterületnek. 2022. áprilistól későbbi lakásvásárlási időpontokhoz még nem állnak rendelkezésre egyéves előretekintő lakásárváltozási adatok, csak bérleti hozam.</t>
  </si>
  <si>
    <t>Annual rental yield</t>
  </si>
  <si>
    <t>10-year government bond market reference yield (right-hand scale)</t>
  </si>
  <si>
    <t>Éves bérbeadási hozam</t>
  </si>
  <si>
    <t>A lakásárak éves változása a következő 1 évben</t>
  </si>
  <si>
    <t>10 éves állampapírpiaci referenciahozam (jobb tengely)</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Nominális és reál MNB-lakásárindex és a KSH lakásárindexei (2010 = 100%)</t>
  </si>
  <si>
    <t>MNB, KSH.</t>
  </si>
  <si>
    <t>MNB, HCSO</t>
  </si>
  <si>
    <t>A reál árindex fogyasztói árindexszel deflálva.</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Nominális és reál MNB-lakásárindexek településtípus szerint (2010 = 100%)</t>
  </si>
  <si>
    <t>MNB.</t>
  </si>
  <si>
    <t>MNB</t>
  </si>
  <si>
    <t>Budapest - nominal</t>
  </si>
  <si>
    <t>Cities - nominal</t>
  </si>
  <si>
    <t>Villages - nominal</t>
  </si>
  <si>
    <t>Budapest - real</t>
  </si>
  <si>
    <t>Cities - real</t>
  </si>
  <si>
    <t>Villages - real</t>
  </si>
  <si>
    <t>Budapest - nominális</t>
  </si>
  <si>
    <t>Városok - nominális</t>
  </si>
  <si>
    <t>Községek - nominális</t>
  </si>
  <si>
    <t>Budapest - reál</t>
  </si>
  <si>
    <t>Városok - reál</t>
  </si>
  <si>
    <t>Községek - reál</t>
  </si>
  <si>
    <t>A városi lakások árváltozása 2021 IV. és 2022 IV. negyedév között (2021 II. és 2022 II. negyedév között)</t>
  </si>
  <si>
    <t>Development of urban house prices by region, 2021 Q4 - 2022 Q4 (2021 Q2 - 2022 Q2)</t>
  </si>
  <si>
    <t>Pest régió indexe az aktuális 2022 IV. negyedév esetén rendkívül alacsony feldolgozottság mellett készült, így érdemi revízió lehet később az index értékekben.</t>
  </si>
  <si>
    <t>Southern Great Plain</t>
  </si>
  <si>
    <t>Southern Transdanubia</t>
  </si>
  <si>
    <t>Northern Great Plain</t>
  </si>
  <si>
    <t>Northern Hungary</t>
  </si>
  <si>
    <t>Central Transdanubia</t>
  </si>
  <si>
    <t>Pest</t>
  </si>
  <si>
    <t>Western Transdanubia</t>
  </si>
  <si>
    <t>Dél-Alföld</t>
  </si>
  <si>
    <t>Dél-Dunántúl</t>
  </si>
  <si>
    <t>Észak-Alföld</t>
  </si>
  <si>
    <t>Észak-Magyarország</t>
  </si>
  <si>
    <t>Közép-Dunántúl</t>
  </si>
  <si>
    <t>Közép-Magyarország</t>
  </si>
  <si>
    <t>Nyugat-Dunántúl</t>
  </si>
  <si>
    <t>Change in house prices between 2021 Q4 and 2022 Q4 (per cent)</t>
  </si>
  <si>
    <t>Lakásárak változása 2021 IV. és 2022 IV. között (%)</t>
  </si>
  <si>
    <t>Change in house prices between 2021 Q2 and 2022 Q2 (per cent)</t>
  </si>
  <si>
    <t>Lakásárak változása 2021 II. és 2022 II. között (%)</t>
  </si>
  <si>
    <t>Átlagos négyzetméterárak településtípusok szerint (Budapest átlaga = 100%)</t>
  </si>
  <si>
    <t>NAV, MNB.</t>
  </si>
  <si>
    <t>NTCA, MNB</t>
  </si>
  <si>
    <t>Budapest average</t>
  </si>
  <si>
    <t>Budapest - inner districts</t>
  </si>
  <si>
    <t>Budapest - outer districts</t>
  </si>
  <si>
    <t>County seats</t>
  </si>
  <si>
    <t>Cities</t>
  </si>
  <si>
    <t>Villages with no rural HPS</t>
  </si>
  <si>
    <t>Rural HPS villages</t>
  </si>
  <si>
    <t>Budapest agglomeration</t>
  </si>
  <si>
    <t>Budapest átlaga</t>
  </si>
  <si>
    <t>Bp. belső kerületek</t>
  </si>
  <si>
    <t>Bp. külső kerületek</t>
  </si>
  <si>
    <t>Vármegyeszékhelyek</t>
  </si>
  <si>
    <t>Városok</t>
  </si>
  <si>
    <t>Nem falusi CSOK községek</t>
  </si>
  <si>
    <t>Falusi CSOK községek</t>
  </si>
  <si>
    <t>Budapest agglomeráció</t>
  </si>
  <si>
    <t>Lakásár/jövedelem-mutató Magyarország régióközpontjaiban</t>
  </si>
  <si>
    <t>Price-to-income ratio in Hungary’s regional centres</t>
  </si>
  <si>
    <t>A lakásár/jövedelem mutató a 75 négyzetméteres medián árszintű lakások ára (új és használt összesen) és az átlagos éves nettó jövedelmek hányadosa. Az átlagos jövedelmek megyei szintű adatok.</t>
  </si>
  <si>
    <t>Price-to-income ratio</t>
  </si>
  <si>
    <t>Lakásár/jövedelem-mutató</t>
  </si>
  <si>
    <t>Medián négyzetméterár (jobb tengely)</t>
  </si>
  <si>
    <t>Debrecen</t>
  </si>
  <si>
    <t>Székesf.</t>
  </si>
  <si>
    <t>Szeged</t>
  </si>
  <si>
    <t>Győr</t>
  </si>
  <si>
    <t>Pécs</t>
  </si>
  <si>
    <t>Miskolc</t>
  </si>
  <si>
    <t>A lakásárak eltérése a becsült fundamentumok által indokolt szinttől országosan és Budapesten</t>
  </si>
  <si>
    <t>Deviation of house prices from the estimated level justified by fundamentals, nationwide and in Budapest</t>
  </si>
  <si>
    <t>Average of estimates for Hungary</t>
  </si>
  <si>
    <t>Budapest estimate</t>
  </si>
  <si>
    <t>Uncertainty of Budapest estimate</t>
  </si>
  <si>
    <t>Országos becslések átlaga</t>
  </si>
  <si>
    <t>Országos becslések bizonytalansága</t>
  </si>
  <si>
    <t>Budapesti becslés</t>
  </si>
  <si>
    <t>Budapesti becslés bizonytalansága</t>
  </si>
  <si>
    <t>Előrejelzés (2022. november)</t>
  </si>
  <si>
    <t>Előrejelzés</t>
  </si>
  <si>
    <t>MNB reál lakásárindex éves növekedési üteme</t>
  </si>
  <si>
    <t>Az aggregált reál MNB lakásárindex előrejelzése (éves változás)</t>
  </si>
  <si>
    <t>Year-on-year increase of real MNB house price index</t>
  </si>
  <si>
    <t>A lakáspiaci tranzakciók száma településtípusonként</t>
  </si>
  <si>
    <t>NAV, MNB, lakáspiaci közvetítői adatbázis.</t>
  </si>
  <si>
    <t>NTCA, MNB, housing agent database</t>
  </si>
  <si>
    <t xml:space="preserve">A magánszemélyek 50 és 100 százalékos tulajdonszerzéseit figyelembe véve. 2021. áprilistól 2022. szeptemberig a NAV illeték adatbázis adatai a településtípusonkénti feldolgozottsági szint becslése alapján korrigálva. 2022. októbertől ingatlanközvetítők tranzakciói és becsült piaci részesedése alapján. Az ingatlanközvetítők tranzakciói becslésünk szerint 2023. márciusban az országos piaci forgalom 12,4 százalékát, amíg Budapesten az adásvételek 15,0 százalékát tették ki. </t>
  </si>
  <si>
    <t>Cities with county rights</t>
  </si>
  <si>
    <t>Villages</t>
  </si>
  <si>
    <t>Rural HPS municipalities</t>
  </si>
  <si>
    <t>Megyei jogú városok</t>
  </si>
  <si>
    <t>Egyéb községek</t>
  </si>
  <si>
    <t>Falusi CSOK települések</t>
  </si>
  <si>
    <t>Éves országos növekedési ütem (j. sk.)</t>
  </si>
  <si>
    <t>Az újlakás-tranzakciók aránya a budapesti és a vidéki tranzakciókon belül</t>
  </si>
  <si>
    <t>NAV, KSH, MNB, lakáspiaci közvetítői adatbázis.</t>
  </si>
  <si>
    <t>NTCA, HCSO, MNB, housing agent database</t>
  </si>
  <si>
    <t xml:space="preserve">Négy negyedéves gördülő arányok. Csak a magánszemélyek vásárlásainak figyelembevételével. 2022 II. negyedévtől a vállalkozások által építtetett, újonnan átadott lakások számának alakulásán alapuló becslés. </t>
  </si>
  <si>
    <t>Countryside</t>
  </si>
  <si>
    <t>Whole country</t>
  </si>
  <si>
    <t>Országos</t>
  </si>
  <si>
    <t>A külföldi vásárlók aránya a budapesti és a vidéki lakáspiacon</t>
  </si>
  <si>
    <t>NAV.</t>
  </si>
  <si>
    <t>NTCA</t>
  </si>
  <si>
    <t>Pest, inner</t>
  </si>
  <si>
    <t>Pesti belső</t>
  </si>
  <si>
    <t>MNB, lakáspiaci közvetítői adatbázis.</t>
  </si>
  <si>
    <t>MNB, housing agents' database</t>
  </si>
  <si>
    <t>A hirdetés kezdetétől az adásvételig eltelt idő. Éves gördülő átlagok.</t>
  </si>
  <si>
    <t>Single detached house</t>
  </si>
  <si>
    <t>Condominium - 50 m2 &lt;</t>
  </si>
  <si>
    <t>Condominium - 50 m2 &gt;</t>
  </si>
  <si>
    <t>Panel flats</t>
  </si>
  <si>
    <t>Családi ház</t>
  </si>
  <si>
    <t>Panel</t>
  </si>
  <si>
    <t>Medián alku a budapesti és vidéki lakáspiacon és az irányár átlagos változtatása</t>
  </si>
  <si>
    <t>Median bargain in the Budapest and rural housing markets, with the average change to the asking price</t>
  </si>
  <si>
    <t>Housing agents' database, MNB calculations</t>
  </si>
  <si>
    <t xml:space="preserve">Alku: hány százalékkal alacsonyabb a tranzakciós ár az utolsó hirdetési árhoz képest. Irányár változása: hány százalékkal változott a hirdetési ár a hirdetés ideje alatt. </t>
  </si>
  <si>
    <t>Bargain: percentage of drop in the transaction price compared to the last listed price. Change to list price: percentage change applied to the list price during the advertising period.</t>
  </si>
  <si>
    <t>Median bargain - countryside</t>
  </si>
  <si>
    <t>Average change in list price - countryside</t>
  </si>
  <si>
    <t>Medián alku - vidék</t>
  </si>
  <si>
    <t>Medián alku - Bp.</t>
  </si>
  <si>
    <t>Irányár átlagos változása - vidék</t>
  </si>
  <si>
    <t>Irányár átlagos változása - Bp.</t>
  </si>
  <si>
    <t>Bérletre kínált egyedi hirdetések száma az ingatlan.com portálon az adott hónap utolsó napján, valamint az albérletek iránti kereslet az adott hónapban</t>
  </si>
  <si>
    <t>ingatlan.com.</t>
  </si>
  <si>
    <t>ingatlan.com</t>
  </si>
  <si>
    <t>Kereslet: telefonszám felfedések száma és mobilapplikációból indított telefonhívások száma az ingatlan.com hirdetési portálon. Pesti belső kerületek: V., VI., VII., VIII., IX.</t>
  </si>
  <si>
    <t>Demand: number of telephone number disclosures and phone calls initiated from mobile application on the ingatlan.com advertising site Pest, inner districts: 5th, 6th, 7th, 8th, 9th.</t>
  </si>
  <si>
    <t>Pest, inner districts</t>
  </si>
  <si>
    <t>Budapest, other districts</t>
  </si>
  <si>
    <t>Pesti belső kerületek</t>
  </si>
  <si>
    <t>Budapest egyéb</t>
  </si>
  <si>
    <t>Albérletek iránti kereslet (jobb skála)</t>
  </si>
  <si>
    <t>Budapesti kerületcsoportok lakbérindexei az ingatlan.com kínálatában szereplő kiadó lakáshirdetések alapján (2015 = 100%)</t>
  </si>
  <si>
    <t>KSH-ingatlan.com</t>
  </si>
  <si>
    <t>HCSO-ingatlan.com</t>
  </si>
  <si>
    <t>Budai hegyvidéki kerület: I., II., XII., Budai egyéb kerület: III., XI., XXII., Pesti belső kerület: V., VI., VII., VIII., IX., Pesti átmeneti kerület: X., XIII., XIV., XIX., XX., Pesti külső kerület: IV., XV., XVI., XVII., XVIII., XXI., XXIII.</t>
  </si>
  <si>
    <t>Buda, hilly districts</t>
  </si>
  <si>
    <t>Buda, other districts</t>
  </si>
  <si>
    <t>Pest, transitional districts</t>
  </si>
  <si>
    <t>Pest, outer districts</t>
  </si>
  <si>
    <t>Aggregate national index</t>
  </si>
  <si>
    <t xml:space="preserve">Budai hegyvidéki kerület </t>
  </si>
  <si>
    <t>Budai egyéb kerület</t>
  </si>
  <si>
    <t>Pesti belső kerület</t>
  </si>
  <si>
    <t>Pesti átmeneti kerület</t>
  </si>
  <si>
    <t>Pesti külső kerület</t>
  </si>
  <si>
    <t>Aggregált országos index</t>
  </si>
  <si>
    <t>Átlagos bérleti díjak az ingatlan.com kínálatában szereplő kiadó lakáshirdetések alapján</t>
  </si>
  <si>
    <t>Average rents based on flats to rent advertised on ingatlan.com</t>
  </si>
  <si>
    <t>A csoportonkénti bérleti díjak az adott csoportba tartozó kerületek medián bérleti díjának hirdetésszámmal súlyozott átlagos értékei. Budai hegyvidéki kerület: I., II., XII., Budai egyéb kerület: III., XI., XXII., Pesti belső kerület: V., VI., VII., VIII., IX., Pesti átmeneti kerület: X., XIII., XIV., XIX., XX., Pesti külső kerület: IV., XV., XVI., XVII., XVIII., XXI., XXIII.</t>
  </si>
  <si>
    <t>The rents per category are the average value of the median rental prices in the districts belonging to the respective category, weighted by the number of advertisements. Buda, hilly districts: 1st, 2nd, 12th, Buda, other districts: 3rd, 9th, 22nd, Pest, inner districts: 5th, 6th, 7th, 8th, 9th, Pest, transitional districts: 10th, 13th, 14th, 19th, 20th, Pest, outer districts: 4th, 15th, 16th, 17th, 18th, 21st, 23rd.</t>
  </si>
  <si>
    <t>March 2020</t>
  </si>
  <si>
    <t>September 2020</t>
  </si>
  <si>
    <t>March 2021</t>
  </si>
  <si>
    <t>September 2021</t>
  </si>
  <si>
    <t>March 2022</t>
  </si>
  <si>
    <t>September 2022</t>
  </si>
  <si>
    <t>March 2023</t>
  </si>
  <si>
    <t>Kerületcsoport</t>
  </si>
  <si>
    <t>2020. március</t>
  </si>
  <si>
    <t>2020. szeptember</t>
  </si>
  <si>
    <t>2021. március</t>
  </si>
  <si>
    <t>2021. szeptember</t>
  </si>
  <si>
    <t>2022. március</t>
  </si>
  <si>
    <t>2022. szeptember</t>
  </si>
  <si>
    <t>2023. március</t>
  </si>
  <si>
    <t>Buda,
hilly districts</t>
  </si>
  <si>
    <t>Budai 
hegyvidéki</t>
  </si>
  <si>
    <t>Pest,
inner districts</t>
  </si>
  <si>
    <t>Pesti
belső</t>
  </si>
  <si>
    <t>Buda,
 other districts</t>
  </si>
  <si>
    <t>Budai
egyéb</t>
  </si>
  <si>
    <t>Whole 
country</t>
  </si>
  <si>
    <t>Pest, 
transitional 
districts</t>
  </si>
  <si>
    <t>Pesti
átmeneti</t>
  </si>
  <si>
    <t>Pest, 
outer districts</t>
  </si>
  <si>
    <t>Pesti
külső</t>
  </si>
  <si>
    <t>County 
seats</t>
  </si>
  <si>
    <t>Megye-
székhelyek</t>
  </si>
  <si>
    <t>A lakáspiaci tranzakciószám változása Európában</t>
  </si>
  <si>
    <t>Changes in the number of housing market transactions in Europe</t>
  </si>
  <si>
    <t>Eurostat, MNB.</t>
  </si>
  <si>
    <t>Eurostat, MNB</t>
  </si>
  <si>
    <t>A magyar adat MNB számítás alapján.</t>
  </si>
  <si>
    <t>Data for Hungary is based on MNB calculations.</t>
  </si>
  <si>
    <t>kód</t>
  </si>
  <si>
    <t>Lakáspiaci tranzakciószám éves változása, 2022. III.</t>
  </si>
  <si>
    <t>Lakáspiaci tranzakciószám éves változása, 2022. IV.</t>
  </si>
  <si>
    <t>BE</t>
  </si>
  <si>
    <t>FR</t>
  </si>
  <si>
    <t>ES</t>
  </si>
  <si>
    <t>NL</t>
  </si>
  <si>
    <t>IE</t>
  </si>
  <si>
    <t>PT</t>
  </si>
  <si>
    <t>AT</t>
  </si>
  <si>
    <t>SI</t>
  </si>
  <si>
    <t>LU</t>
  </si>
  <si>
    <t>DK</t>
  </si>
  <si>
    <t>FI</t>
  </si>
  <si>
    <t>HU</t>
  </si>
  <si>
    <t>Nominális lakásárak változása Európában</t>
  </si>
  <si>
    <t>Austria</t>
  </si>
  <si>
    <t>Belgium</t>
  </si>
  <si>
    <t>Bulgaria</t>
  </si>
  <si>
    <t>BG</t>
  </si>
  <si>
    <t>Croatia</t>
  </si>
  <si>
    <t>CR</t>
  </si>
  <si>
    <t>Cyprus</t>
  </si>
  <si>
    <t>CY</t>
  </si>
  <si>
    <t>Czechia</t>
  </si>
  <si>
    <t>CZ</t>
  </si>
  <si>
    <t>Denmark</t>
  </si>
  <si>
    <t>Estonia</t>
  </si>
  <si>
    <t>EE</t>
  </si>
  <si>
    <t>Finland</t>
  </si>
  <si>
    <t>France</t>
  </si>
  <si>
    <t>Germany</t>
  </si>
  <si>
    <t>DE</t>
  </si>
  <si>
    <t>European Union - 27 countries (from 2020)</t>
  </si>
  <si>
    <t>EU</t>
  </si>
  <si>
    <t>Ireland</t>
  </si>
  <si>
    <t>Italy</t>
  </si>
  <si>
    <t>IT</t>
  </si>
  <si>
    <t>Latvia</t>
  </si>
  <si>
    <t>LT</t>
  </si>
  <si>
    <t>Lithuania</t>
  </si>
  <si>
    <t>LV</t>
  </si>
  <si>
    <t>Luxembourg</t>
  </si>
  <si>
    <t>Malta</t>
  </si>
  <si>
    <t>MT</t>
  </si>
  <si>
    <t>Netherlands</t>
  </si>
  <si>
    <t>Poland</t>
  </si>
  <si>
    <t>PL</t>
  </si>
  <si>
    <t>Portugal</t>
  </si>
  <si>
    <t>Romania</t>
  </si>
  <si>
    <t>RO</t>
  </si>
  <si>
    <t>Slovak Republic</t>
  </si>
  <si>
    <t>SK</t>
  </si>
  <si>
    <t>Slovenia</t>
  </si>
  <si>
    <t>Spain</t>
  </si>
  <si>
    <t>Sweden</t>
  </si>
  <si>
    <t>SE</t>
  </si>
  <si>
    <t>Euro area</t>
  </si>
  <si>
    <t>EA</t>
  </si>
  <si>
    <t>Lakásár/jövedelem-mutató az európai fővárosokban (2023 I. negyedév)</t>
  </si>
  <si>
    <t>Price-to-income ratios in European capitals (2023 Q1)</t>
  </si>
  <si>
    <t>Numbeo.com.</t>
  </si>
  <si>
    <t>Numbeo.com</t>
  </si>
  <si>
    <t>A jövedelmek ingatlanárakhoz viszonyított aránya a városközponton kívüli átlagos ingatlanárak és az országos éves nettó átlagkereset hányadosa. 75 négyzetméteres lakással számolva. 2022 és 2023 első negyedéve közötti változás. Budapest eltérő színnel.</t>
  </si>
  <si>
    <t>Price-to-income</t>
  </si>
  <si>
    <t>Lakásár/jövedelem</t>
  </si>
  <si>
    <t>Éves változás (jobb skála)</t>
  </si>
  <si>
    <t>Prága</t>
  </si>
  <si>
    <t>Prague</t>
  </si>
  <si>
    <t>Pozsony</t>
  </si>
  <si>
    <t>Bratislava</t>
  </si>
  <si>
    <t>Párizs</t>
  </si>
  <si>
    <t>Paris</t>
  </si>
  <si>
    <t>Zágráb</t>
  </si>
  <si>
    <t>Zagreb</t>
  </si>
  <si>
    <t>Varsó</t>
  </si>
  <si>
    <t>Warsaw</t>
  </si>
  <si>
    <t>Ljubljana</t>
  </si>
  <si>
    <t>Szófia</t>
  </si>
  <si>
    <t>Sofia</t>
  </si>
  <si>
    <t>Lisszabon</t>
  </si>
  <si>
    <t>Lisbon</t>
  </si>
  <si>
    <t>Vilnius</t>
  </si>
  <si>
    <t>Stockholm</t>
  </si>
  <si>
    <t>Luxemburg</t>
  </si>
  <si>
    <t>Athén</t>
  </si>
  <si>
    <t>Athens</t>
  </si>
  <si>
    <t>Berlin</t>
  </si>
  <si>
    <t>Bukarest</t>
  </si>
  <si>
    <t>Bucharest</t>
  </si>
  <si>
    <t>Tallinn</t>
  </si>
  <si>
    <t>Madrid</t>
  </si>
  <si>
    <t>Róma</t>
  </si>
  <si>
    <t>Rome</t>
  </si>
  <si>
    <t>Bécs</t>
  </si>
  <si>
    <t>Vienna</t>
  </si>
  <si>
    <t>Oslo</t>
  </si>
  <si>
    <t>Amszterdam</t>
  </si>
  <si>
    <t>Amsterdam</t>
  </si>
  <si>
    <t>Koppenhága</t>
  </si>
  <si>
    <t>Copenhagen</t>
  </si>
  <si>
    <t>Dublin</t>
  </si>
  <si>
    <t>Helsinki</t>
  </si>
  <si>
    <t>Riga</t>
  </si>
  <si>
    <t>Brüsszel</t>
  </si>
  <si>
    <t>Brussels</t>
  </si>
  <si>
    <t>Reykjavík</t>
  </si>
  <si>
    <t>Nicosia</t>
  </si>
  <si>
    <t>Bérleti díj/jövedelem-mutató az európai fővárosokban (2023 I. negyedév)</t>
  </si>
  <si>
    <t>Rent-to-income ratio in European capitals (2023 Q1)</t>
  </si>
  <si>
    <t xml:space="preserve">A bérleti díj jövedelmekhez viszonyított aránya egy tipikus, városközponton kívül eső fővárosi albérlet és az országos havi nettó átlagkereset hányadosa. 2022 és 2023 első negyedéve közötti változás. Budapest eltérő színnel. </t>
  </si>
  <si>
    <t>The rent-to-income ratio is the quotient of the rent for a typical rental flat in the capital outside the city centre and the national monthly net average income. Change between 2022 and 2023 Q1. Budapest is marked with a different colour.</t>
  </si>
  <si>
    <t>Rent-to-income (3 room)</t>
  </si>
  <si>
    <t>Rent-to-income (1 room)</t>
  </si>
  <si>
    <t>Bérleti díj / jövedelem (3 szoba)</t>
  </si>
  <si>
    <t>Bérleti díj / jövedelem (1 szoba)</t>
  </si>
  <si>
    <t>Éves változás (1 szoba, jobb skála)</t>
  </si>
  <si>
    <t>London</t>
  </si>
  <si>
    <t>Új szerződésű háztartási hitelek és a támogatott hitelek aránya a hitelintézeti szektorban</t>
  </si>
  <si>
    <t>Newly contracted household loans and share of subsidised loans in the credit institution sector</t>
  </si>
  <si>
    <t>Az egyéb fogyasztási hitelek a szabadfelhasználású-, a gépjármű-, az egyéb fogyasztási- és áruhiteleket, valamint a személyi kölcsönöket tartalmazzák.</t>
  </si>
  <si>
    <t>Other consumer loans include home equity loans, vehicle loans, other consumer loans and hire purchase loans as well as personal loans.</t>
  </si>
  <si>
    <t>Housing loans</t>
  </si>
  <si>
    <t>Prenatal baby support loans</t>
  </si>
  <si>
    <t>Other consumer loans</t>
  </si>
  <si>
    <t>Lakáshitel</t>
  </si>
  <si>
    <t>Babaváró kölcsön</t>
  </si>
  <si>
    <t>Egyéb fogyasztási</t>
  </si>
  <si>
    <t>Támogatott hitelek aránya a lakáshiteleken belül (j.s.)</t>
  </si>
  <si>
    <t>Támogatott hitelek aránya a háztartási kibocsátásban (j.s.)</t>
  </si>
  <si>
    <t>Jan 2017</t>
  </si>
  <si>
    <t>2017. jan</t>
  </si>
  <si>
    <t>Feb</t>
  </si>
  <si>
    <t>feb</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Jan 2020</t>
  </si>
  <si>
    <t>2020. jan</t>
  </si>
  <si>
    <t>Jan 2021</t>
  </si>
  <si>
    <t>2021. jan</t>
  </si>
  <si>
    <t>Jan 2022</t>
  </si>
  <si>
    <t>2022. jan</t>
  </si>
  <si>
    <t>Jan 2023</t>
  </si>
  <si>
    <t>2023. jan</t>
  </si>
  <si>
    <t>A lakáshitelek kibocsátása hitelcél szerint és a hitelből történő lakásvásárlás aránya</t>
  </si>
  <si>
    <t>Disbursement of housing loans by loan purpose and share of home purchase on credit</t>
  </si>
  <si>
    <t>Purchase of used homes</t>
  </si>
  <si>
    <t>Purchase of new homes</t>
  </si>
  <si>
    <t>Buliding new homes</t>
  </si>
  <si>
    <t>Renovation and other</t>
  </si>
  <si>
    <t>Használt lakás vásárlás</t>
  </si>
  <si>
    <t>Új lakás vásárlás</t>
  </si>
  <si>
    <t>Új lakás építés</t>
  </si>
  <si>
    <t>Felújítás és egyéb</t>
  </si>
  <si>
    <t>Lakásvásárlás céljából felvett hitelek száma / lakástranzakciók száma (j.s.)</t>
  </si>
  <si>
    <t>Az új lakáshitelek átlagos szerződéses összege és futamideje</t>
  </si>
  <si>
    <t>Average contract size and maturity of new housing loans</t>
  </si>
  <si>
    <t>A futamidők szerződéses összeggel súlyozott átlagok.</t>
  </si>
  <si>
    <t>Average contract size</t>
  </si>
  <si>
    <t>Average maturity</t>
  </si>
  <si>
    <t>Átlagos szerződéses összeg</t>
  </si>
  <si>
    <t>Átlagos futamidő</t>
  </si>
  <si>
    <t>New homes</t>
  </si>
  <si>
    <t>Used homes</t>
  </si>
  <si>
    <t>Other</t>
  </si>
  <si>
    <t>Új lakások</t>
  </si>
  <si>
    <t>Használt lakások</t>
  </si>
  <si>
    <t>Egyéb</t>
  </si>
  <si>
    <t>A lakáscélú hitelfeltételek és a kereslet alakulása</t>
  </si>
  <si>
    <t>Changes in credit conditions and demand for housing loans</t>
  </si>
  <si>
    <t>MNB, a bankok válaszai alapján.</t>
  </si>
  <si>
    <t>MNB, based on banks' responses</t>
  </si>
  <si>
    <t>A nettó arány a szigorítók és enyhítők, illetve az erősebb és gyengébb keresletet jelző bankok különbsége piaci részesedéssel súlyozva.</t>
  </si>
  <si>
    <t>Credit conditions</t>
  </si>
  <si>
    <t>Credit demand</t>
  </si>
  <si>
    <t>Hitelezési feltételek</t>
  </si>
  <si>
    <t>Hitelkereslet</t>
  </si>
  <si>
    <t>2023 Q2-Q3 (e.)</t>
  </si>
  <si>
    <t>2023. II-III. (e.)</t>
  </si>
  <si>
    <t>Az új kibocsátású lakáshitelek megoszlása HFM-mutató szerint</t>
  </si>
  <si>
    <t>Volumen alapú eloszlás.</t>
  </si>
  <si>
    <t>Volume-based distribution.</t>
  </si>
  <si>
    <t>0-10 %</t>
  </si>
  <si>
    <t>11-20 %</t>
  </si>
  <si>
    <t>21-30 %</t>
  </si>
  <si>
    <t>31-40 %</t>
  </si>
  <si>
    <t>41-50 %</t>
  </si>
  <si>
    <t>51-60 %</t>
  </si>
  <si>
    <t>61-70 %</t>
  </si>
  <si>
    <t>71-80 %</t>
  </si>
  <si>
    <t>81-90 %</t>
  </si>
  <si>
    <t>91-100 %</t>
  </si>
  <si>
    <t>Median</t>
  </si>
  <si>
    <t>Medián</t>
  </si>
  <si>
    <t>Új kibocsátású lakáshitelek ügyleti és ügyfélkamata és a kedvezményes kamatozású lakáshitelek volumene</t>
  </si>
  <si>
    <t>Szerződéses volumennel súlyozott átlagos kamatok. Az ügyleti- és ügyfélkamatok valamennyi lakáshitelt tartalmazzák.</t>
  </si>
  <si>
    <t>HPS loans related to FGS GHP</t>
  </si>
  <si>
    <t>HPS loans</t>
  </si>
  <si>
    <t>Home renovation loan</t>
  </si>
  <si>
    <t>FGS GHP</t>
  </si>
  <si>
    <t>Lakáshitelek átlagos ügyleti kamata (j.s.)</t>
  </si>
  <si>
    <t>Lakáshitelek ügyfél által fizetett átlagos kamata (j.s.)</t>
  </si>
  <si>
    <t>Piaci alapú lakáshitelek átlagos kamata (j.s.)</t>
  </si>
  <si>
    <t>ZOP-hoz kapcsolódó CSOK-hitel</t>
  </si>
  <si>
    <t>CSOK-hitel</t>
  </si>
  <si>
    <t>Otthonfelújítási kölcsön</t>
  </si>
  <si>
    <t>NHP ZOP</t>
  </si>
  <si>
    <t>Jan-20</t>
  </si>
  <si>
    <t>febr</t>
  </si>
  <si>
    <t>márc</t>
  </si>
  <si>
    <t>Sep</t>
  </si>
  <si>
    <t>Jan-21</t>
  </si>
  <si>
    <t>Jan-22</t>
  </si>
  <si>
    <t>Jan-23</t>
  </si>
  <si>
    <t>A CSOK-szerződéskötések volumene a támogatás célja szerint</t>
  </si>
  <si>
    <t>Volume of HPS-contracts by purpose</t>
  </si>
  <si>
    <t>MNB, Pénzügyminisztérium.</t>
  </si>
  <si>
    <t>MNB, Ministry of Finance</t>
  </si>
  <si>
    <t>New home - construction</t>
  </si>
  <si>
    <t>New home - purchase</t>
  </si>
  <si>
    <t>Used home - purchase</t>
  </si>
  <si>
    <t>Home expansion</t>
  </si>
  <si>
    <t>Lakásbővítés</t>
  </si>
  <si>
    <t>CSOK-hoz kapcsolódó hitelek aránya a lakáshiteleken belül (j.s.)</t>
  </si>
  <si>
    <t>Rural HPS</t>
  </si>
  <si>
    <t>Falusi CSOK</t>
  </si>
  <si>
    <t>Támogatott CSOK-hitelek aránya a lakáshiteleken belül (j.s.)</t>
  </si>
  <si>
    <t>Az otthonfelújítási támogatás energetikai célú felhasználási arányai</t>
  </si>
  <si>
    <t>Utilization rate of home renovation subsidy by energy purposes</t>
  </si>
  <si>
    <t>Magyar Államkincstár.</t>
  </si>
  <si>
    <t>Hungarian State Treasury</t>
  </si>
  <si>
    <t>A támogatói okiratokban megítélt támogatások összege alapján.</t>
  </si>
  <si>
    <t>Building insulation</t>
  </si>
  <si>
    <t>Exterior door replacement</t>
  </si>
  <si>
    <t>Roof replacement, renovation</t>
  </si>
  <si>
    <t>Installing a solar system</t>
  </si>
  <si>
    <t>Fűtési- és melegvíz-rendszer korszerűsítése</t>
  </si>
  <si>
    <t>Épület szigetelése</t>
  </si>
  <si>
    <t>Külső nyílászáró cseréje</t>
  </si>
  <si>
    <t>Tető cseréje, felújítása</t>
  </si>
  <si>
    <t>Napelemes rendszer telepítése</t>
  </si>
  <si>
    <t>Feb 2021</t>
  </si>
  <si>
    <t>2022. febr</t>
  </si>
  <si>
    <t>Lakásvásárlás elérhetőségére vonatkozó index 
Budapesten</t>
  </si>
  <si>
    <t>Housing Affordability Index (HAI) in Budapest</t>
  </si>
  <si>
    <t>A HAI azt mutatja, hogy egy két átlagkeresettel rendelkező háztartás egy átlagos lakás hitelből történő megvásárlásához szükséges jövedelem hányszorosával rendelkezik. Amennyiben a mutató 1 feletti értéket vesz fel, a család anyagi kifeszítettség nélkül tud hitelből lakást vásárolni, ha azonban 1 alatti, akkor a vásárlás túlzott kockázatot, anyagi megterhelést jelent. Gyermek nélkül 45, három gyermek esetén 75 négyzetméteres lakással számolva. A hitel_x0002_termék paraméterei a kamatlábon kívül végig változatlanok. HFM = 70%, JTM = 30%, futamidő = 15 év. A mutató számításában figyelembe vett nettó bérek szezonálisan igazított adatok.</t>
  </si>
  <si>
    <t>Financial constraint</t>
  </si>
  <si>
    <t>Used home, 0 children</t>
  </si>
  <si>
    <t>Used home, 3 children</t>
  </si>
  <si>
    <t>New home, 0 children</t>
  </si>
  <si>
    <t>New home, 3 children</t>
  </si>
  <si>
    <t>Használt lakás, 0 gyermek</t>
  </si>
  <si>
    <t>Használt lakás, 3 gyermek</t>
  </si>
  <si>
    <t>Új lakás, 0 gyermek</t>
  </si>
  <si>
    <t>Új lakás, 3 gyermek</t>
  </si>
  <si>
    <t>Pénzügyi korlát</t>
  </si>
  <si>
    <t>Lakásvásárlás elérhetőségére vonatkozó index vidéken, támogatásokkal és anélkül</t>
  </si>
  <si>
    <t>Housing Affordability Index (HAI) in the countryside, with and without subsidies</t>
  </si>
  <si>
    <t>65 négyzetméteres lakással számolva.</t>
  </si>
  <si>
    <t>Countryside (used home, 2 children) - with subsidies</t>
  </si>
  <si>
    <t>Countryside (new home, 2 children) - with subsidies</t>
  </si>
  <si>
    <t>Countryside (new home, 2 children) - without subsidies</t>
  </si>
  <si>
    <t>Countryside (used home, 2 children) - without subsidies</t>
  </si>
  <si>
    <t>Vidék (használt, 2 gyerek) - támogatott</t>
  </si>
  <si>
    <t>Vidék (új, 2 gyerek) - támogatott</t>
  </si>
  <si>
    <t>Vidék (új, 2 gyerek) - nem támogatott</t>
  </si>
  <si>
    <t>Vidék (használt, 2 gyerek) - nem támogatott</t>
  </si>
  <si>
    <t>Az építőipari termelést gátló tényezők</t>
  </si>
  <si>
    <t>Európai Bizottság.</t>
  </si>
  <si>
    <t>European Commission</t>
  </si>
  <si>
    <t>Szezonálisan igazított adatok.</t>
  </si>
  <si>
    <t>Seasonally adjusted series.</t>
  </si>
  <si>
    <t>Insufficient demand</t>
  </si>
  <si>
    <t>Labour shortages</t>
  </si>
  <si>
    <t>Shortage of material/equipment</t>
  </si>
  <si>
    <t>Financial constraints</t>
  </si>
  <si>
    <t>Elégtelen kereslet</t>
  </si>
  <si>
    <t>Munkaerőhiány</t>
  </si>
  <si>
    <t>Alapanyag- és felszereléshiány</t>
  </si>
  <si>
    <t>Pénzügyi korlátok</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 xml:space="preserve"> Apr 2022</t>
  </si>
  <si>
    <t>2022. ápr.</t>
  </si>
  <si>
    <t xml:space="preserve"> May 2022</t>
  </si>
  <si>
    <t>2022. máj.</t>
  </si>
  <si>
    <t xml:space="preserve"> Jun 2022</t>
  </si>
  <si>
    <t>2022.jún.</t>
  </si>
  <si>
    <t xml:space="preserve"> Jul 2022</t>
  </si>
  <si>
    <t>2022.júl.</t>
  </si>
  <si>
    <t xml:space="preserve"> Aug 2022</t>
  </si>
  <si>
    <t>2022. aug.</t>
  </si>
  <si>
    <t xml:space="preserve"> Sept 2022</t>
  </si>
  <si>
    <t>2022. szept.</t>
  </si>
  <si>
    <t xml:space="preserve"> Oct 2023</t>
  </si>
  <si>
    <t>2022. okt.</t>
  </si>
  <si>
    <t xml:space="preserve"> Nov 2022</t>
  </si>
  <si>
    <t>2022. nov.</t>
  </si>
  <si>
    <t xml:space="preserve"> Dec 2022</t>
  </si>
  <si>
    <t>2022. dec.</t>
  </si>
  <si>
    <t xml:space="preserve"> Jan 2023</t>
  </si>
  <si>
    <t>2023. jan.</t>
  </si>
  <si>
    <t xml:space="preserve"> Feb 2023</t>
  </si>
  <si>
    <t>2023. febr.</t>
  </si>
  <si>
    <t xml:space="preserve"> Mar 2023</t>
  </si>
  <si>
    <t>2023. márc.</t>
  </si>
  <si>
    <t xml:space="preserve"> Apr 2023</t>
  </si>
  <si>
    <t>2023. ápr.</t>
  </si>
  <si>
    <t>A hitelintézetek lakásprojekthitel-szerződéskötései és az új lakásprojekt-hitelek átlagos ügyleti kamatlába</t>
  </si>
  <si>
    <t>Szerződéses összeggel súlyozott átlagos ügyleti kamatláb. A támogatott lakásprojekt-hitelek a következő konstrukciókba tartoznak: Növekedési Hitelprogram, Széchenyi Beruházási Hitel (Plusz, Go!, Max).</t>
  </si>
  <si>
    <t>New contract, HUF</t>
  </si>
  <si>
    <t>New contract, EUR</t>
  </si>
  <si>
    <t>Interest rate, HUF</t>
  </si>
  <si>
    <t>Interest rate, EUR</t>
  </si>
  <si>
    <t>subsidised</t>
  </si>
  <si>
    <t>market rate</t>
  </si>
  <si>
    <t>market rate (rhs)</t>
  </si>
  <si>
    <t>Új szerződés, HUF</t>
  </si>
  <si>
    <t>Új szerződés, EUR</t>
  </si>
  <si>
    <t>Kamat, HUF</t>
  </si>
  <si>
    <t>Kamat, EUR</t>
  </si>
  <si>
    <t>támogatott</t>
  </si>
  <si>
    <t>piaci</t>
  </si>
  <si>
    <t>piaci (jobb tengely)</t>
  </si>
  <si>
    <t>2019 Q4</t>
  </si>
  <si>
    <t>2019 IV.</t>
  </si>
  <si>
    <t>2020 I.</t>
  </si>
  <si>
    <t>2021 I.</t>
  </si>
  <si>
    <t>2022 I.</t>
  </si>
  <si>
    <t>Az üzleti célú ingatlanhitelek feltételei és a kereslet alakulása</t>
  </si>
  <si>
    <t>Credit conditions of commercial real estate loans and changes in demand</t>
  </si>
  <si>
    <t>MNB, based on banks’ responses</t>
  </si>
  <si>
    <t>Housing projects - credit conditions</t>
  </si>
  <si>
    <t>Logistics centres - credit conditions</t>
  </si>
  <si>
    <t>Shopping centres - credit conditions</t>
  </si>
  <si>
    <t>Office buildings - credit conditions</t>
  </si>
  <si>
    <t>Housing projects - credit demand</t>
  </si>
  <si>
    <t>Logistics centres - credit demand</t>
  </si>
  <si>
    <t>Shopping centres - credit demand</t>
  </si>
  <si>
    <t>Office buildings - credit demand</t>
  </si>
  <si>
    <t>Lakásprojekt - hitelfeltételek</t>
  </si>
  <si>
    <t>Logisztikai központ - hitelfeltételek</t>
  </si>
  <si>
    <t>Bevásárló központ - hitelfeltételek</t>
  </si>
  <si>
    <t>Irodaház - hitelfeltételek</t>
  </si>
  <si>
    <t>Lakásprojekt - hitelkereslet</t>
  </si>
  <si>
    <t>Logisztikai központ - hitelkereslet</t>
  </si>
  <si>
    <t>Bevásárló központ - hitelkereslet</t>
  </si>
  <si>
    <t>Irodaház - hitelkereslet</t>
  </si>
  <si>
    <t>Az építőiparban foglalkoztatottak száma</t>
  </si>
  <si>
    <t>Number of employees in the construction industry</t>
  </si>
  <si>
    <t>KSH, MNB, Európai Bizottság.</t>
  </si>
  <si>
    <t>HCSO, MNB, European Commission</t>
  </si>
  <si>
    <t>*A hazai háztartással rendelkező munkavállalók alapján.</t>
  </si>
  <si>
    <t>*Based on employees with households in Hungary.</t>
  </si>
  <si>
    <t>Employees in the construction industry - foreign*</t>
  </si>
  <si>
    <t>Employees in the construction industry - domestic</t>
  </si>
  <si>
    <t>Építőiparban foglalkoztatottak - külföld*</t>
  </si>
  <si>
    <t>Építőiparban foglalkoztatottak - belföld</t>
  </si>
  <si>
    <t>Munkaerőhiány mint termelést korlátozó tényező (jobb tengely)</t>
  </si>
  <si>
    <t>Építőipari szerződésállomány</t>
  </si>
  <si>
    <t>Új szerződések (jobb tengely)</t>
  </si>
  <si>
    <t>Az építőipari szerződésállomány és az új szerződések alakulása</t>
  </si>
  <si>
    <t>Development of construction contract portfolio and new contracts</t>
  </si>
  <si>
    <t>Construction contract portfolio</t>
  </si>
  <si>
    <t>Based on seasonally adjusted data.</t>
  </si>
  <si>
    <t>A lakásépítési költségek és a nominális lakásárak éves változása</t>
  </si>
  <si>
    <t>Annual change in home construction costs and nominal house prices</t>
  </si>
  <si>
    <t>Construction cost index</t>
  </si>
  <si>
    <t>Labour cost of construction sector</t>
  </si>
  <si>
    <t>Material cost</t>
  </si>
  <si>
    <t>MNB nominal house price index</t>
  </si>
  <si>
    <t>Építési költség index</t>
  </si>
  <si>
    <t>Építőipari munkaerőköltség</t>
  </si>
  <si>
    <t>Anyagköltség</t>
  </si>
  <si>
    <t>Nominális MNB-lakásárindex</t>
  </si>
  <si>
    <t>A lakásépítési költségek éves változása az EU országaiban 2022 negyedik negyedévében</t>
  </si>
  <si>
    <t>Eurostat</t>
  </si>
  <si>
    <t>Construction costs of residential buildings</t>
  </si>
  <si>
    <t>Lakásépítési költség</t>
  </si>
  <si>
    <t>Bulgária</t>
  </si>
  <si>
    <t>Litvánia</t>
  </si>
  <si>
    <t>Csehország</t>
  </si>
  <si>
    <t>Szlovénia</t>
  </si>
  <si>
    <t>Észtország</t>
  </si>
  <si>
    <t>Németország</t>
  </si>
  <si>
    <t>Olaszország</t>
  </si>
  <si>
    <t>Lettország</t>
  </si>
  <si>
    <t xml:space="preserve">EU </t>
  </si>
  <si>
    <t>Portugália</t>
  </si>
  <si>
    <t xml:space="preserve">EA </t>
  </si>
  <si>
    <t>Svédország</t>
  </si>
  <si>
    <t>Dánia</t>
  </si>
  <si>
    <t>Málta</t>
  </si>
  <si>
    <t>Ciprus</t>
  </si>
  <si>
    <t>Greece</t>
  </si>
  <si>
    <t>Görögország</t>
  </si>
  <si>
    <t>Hollandia</t>
  </si>
  <si>
    <t>Spanyolország</t>
  </si>
  <si>
    <t>Ausztria</t>
  </si>
  <si>
    <t>Finnország</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A használatbavételi engedélyt kapott lakások számának előrejelzése</t>
  </si>
  <si>
    <t>New dwellings built - actual</t>
  </si>
  <si>
    <t>New dwellings built - forecast</t>
  </si>
  <si>
    <t>Átadott lakások - tény</t>
  </si>
  <si>
    <t>Átadott lakások - előrejelzés</t>
  </si>
  <si>
    <t>Átadott lakások - éves gördülő tény és előrejelzés (jobb skála)</t>
  </si>
  <si>
    <t>2014 I.</t>
  </si>
  <si>
    <t>2015 I.</t>
  </si>
  <si>
    <t>2016 I.</t>
  </si>
  <si>
    <t>2017 I.</t>
  </si>
  <si>
    <t>2018 I.</t>
  </si>
  <si>
    <t>2019 I.</t>
  </si>
  <si>
    <t>A kiadott lakásépítési engedélyek lakásszáma és annak éves változása engedélytípusok szerint</t>
  </si>
  <si>
    <t>Number of dwellings included in residetial building permits issued and annual change of it by type of permit</t>
  </si>
  <si>
    <t>Number of dwellings in building permits issued</t>
  </si>
  <si>
    <t>A kiadott lakásépítési engedélyek lakásszáma</t>
  </si>
  <si>
    <t>A kiadott lakásépítési engedélyek lakásszámának éves változása (jobb tengely)</t>
  </si>
  <si>
    <t>Dwellings in single-family buildings</t>
  </si>
  <si>
    <t>Lakások egylakásos épületekben</t>
  </si>
  <si>
    <t>Dwellings in multi-apartment buildings</t>
  </si>
  <si>
    <t>Lakások többlakásos épületekben</t>
  </si>
  <si>
    <t>A lakásállomány éves megújulási aránya és az ezer főre jutó lakásépítés Európában</t>
  </si>
  <si>
    <t>Annual renewal rate of the housing stock and housing construction per thousand inhabintants in Europe</t>
  </si>
  <si>
    <t>EKB, nemzeti statisztikai hivatalok, MNB.</t>
  </si>
  <si>
    <t>ECB, national statistical offices, MNB</t>
  </si>
  <si>
    <t>Az adatok vonatkozási éve Ciprus esetén 2019, Belgium, az Egyesült Királyság, Olaszország és Svájc esetén 2020, Ausztria, Horvátország, Németország, Szlovénia és Svédország esetén 2021, a többi ország esetén 2022.</t>
  </si>
  <si>
    <t>Renewal rate of the housing stock</t>
  </si>
  <si>
    <t>Reference year</t>
  </si>
  <si>
    <t>A lakásállomány megújulási aránya</t>
  </si>
  <si>
    <t>Ezer lakosra jutó lakásépítés (jobb tengely)</t>
  </si>
  <si>
    <t>Vonatkozási év</t>
  </si>
  <si>
    <t>Lengyelország</t>
  </si>
  <si>
    <t>Írország</t>
  </si>
  <si>
    <t>Switzerland</t>
  </si>
  <si>
    <t>Svájc</t>
  </si>
  <si>
    <t>Norway</t>
  </si>
  <si>
    <t>Norvégia</t>
  </si>
  <si>
    <t>Slovakia</t>
  </si>
  <si>
    <t>Szlovákia</t>
  </si>
  <si>
    <t>Románia</t>
  </si>
  <si>
    <t>Czech Republic</t>
  </si>
  <si>
    <t>United Kingdom</t>
  </si>
  <si>
    <t>Egyesült Királyság</t>
  </si>
  <si>
    <t>Horvátország</t>
  </si>
  <si>
    <t>Budapesti fejlesztés alatt álló lakásállomány</t>
  </si>
  <si>
    <t>Housing stock under development in Budapest</t>
  </si>
  <si>
    <t>ELTINGA – Budapesti Lakáspiaci Riport, Építési Engedély Figyelő.</t>
  </si>
  <si>
    <t>ELTINGA – Budapest Housing Market Report, Building Permit Monitor</t>
  </si>
  <si>
    <t>Plan without a building permit (for sale)</t>
  </si>
  <si>
    <t>Plan with a building permit (for sale)</t>
  </si>
  <si>
    <t>Construction in progress (for sale)</t>
  </si>
  <si>
    <t>Occupancy permit procedure initiated (for sale)</t>
  </si>
  <si>
    <t>Plan without a building permit</t>
  </si>
  <si>
    <t>Plan with a building permit</t>
  </si>
  <si>
    <t>Construction in progress</t>
  </si>
  <si>
    <t>Occupancy permit procedure initiated</t>
  </si>
  <si>
    <t>Terv építési engedély nélkül (értékesítés alatt)</t>
  </si>
  <si>
    <t>Terv építési engedéllyel (értékesítés alatt)</t>
  </si>
  <si>
    <t>Építkezés folyamatban (értékesítés alatt)</t>
  </si>
  <si>
    <t>Használatbavételi eng. ejárás megkezdve (értékesítés alatt)</t>
  </si>
  <si>
    <t>Terv építési engedély nélkül</t>
  </si>
  <si>
    <t>Terv építési engedéllyel</t>
  </si>
  <si>
    <t>Építkezés folyamatban</t>
  </si>
  <si>
    <t>Használatbavételi eng. ejárás megkezdve</t>
  </si>
  <si>
    <t>2019 Q3</t>
  </si>
  <si>
    <t>2019 III.</t>
  </si>
  <si>
    <t>A Budapesten fejlesztés és értékesítés alatt álló új projektek lakásainak elérhetősége és az új bejelentések lakásszáma</t>
  </si>
  <si>
    <t>ELTINGA – Budapesti Lakáspiaci Riport.</t>
  </si>
  <si>
    <t>ELTINGA – Budapest Housing Market Report</t>
  </si>
  <si>
    <t>A budapesti, legalább 4 lakásos újlakás-projektek alapján.</t>
  </si>
  <si>
    <t>Number of dwellings completed</t>
  </si>
  <si>
    <t>Number of unsold dwellings under construction</t>
  </si>
  <si>
    <t>Number of unsold dwellings planned</t>
  </si>
  <si>
    <t>Number of sold dwellings under construction</t>
  </si>
  <si>
    <t>Number of sold dwellings planned</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j.s.)</t>
  </si>
  <si>
    <t>2016 II.</t>
  </si>
  <si>
    <t>2016 Q3</t>
  </si>
  <si>
    <t>2016 III.</t>
  </si>
  <si>
    <t>2016 Q4</t>
  </si>
  <si>
    <t>2016 IV.</t>
  </si>
  <si>
    <t>2017 II.</t>
  </si>
  <si>
    <t>2017 Q3</t>
  </si>
  <si>
    <t>2017 III.</t>
  </si>
  <si>
    <t>2017 Q4</t>
  </si>
  <si>
    <t>2017 IV.</t>
  </si>
  <si>
    <t>2018 II.</t>
  </si>
  <si>
    <t>2018 Q3</t>
  </si>
  <si>
    <t>2018 III.</t>
  </si>
  <si>
    <t>2018 Q4</t>
  </si>
  <si>
    <t>2018 IV.</t>
  </si>
  <si>
    <t>2019 II.</t>
  </si>
  <si>
    <t>2020 II.</t>
  </si>
  <si>
    <t>2020 Q3</t>
  </si>
  <si>
    <t>2020 III.</t>
  </si>
  <si>
    <t>2020 Q4</t>
  </si>
  <si>
    <t>2020 IV.</t>
  </si>
  <si>
    <t>2021 II.</t>
  </si>
  <si>
    <t>2021 Q3</t>
  </si>
  <si>
    <t>2021 III.</t>
  </si>
  <si>
    <t>2021 Q4</t>
  </si>
  <si>
    <t>2021 IV.</t>
  </si>
  <si>
    <t>2022 II.</t>
  </si>
  <si>
    <t>2022 Q3</t>
  </si>
  <si>
    <t>2022 III.</t>
  </si>
  <si>
    <t>2022 Q4</t>
  </si>
  <si>
    <t>2022 IV.</t>
  </si>
  <si>
    <t xml:space="preserve">Cím: </t>
  </si>
  <si>
    <t>Az értékesítés alatt álló új társasházi projektek lakásszáma vidéken</t>
  </si>
  <si>
    <t>ELTINGA – Vidéki lakáspiaci riport.</t>
  </si>
  <si>
    <t>ELTINGA – Countryside Housing Market Report</t>
  </si>
  <si>
    <t>A 10 lakásosnál nagyobb társasházi fejlesztések alapján.</t>
  </si>
  <si>
    <t>Újonnan bejelentett projektekben lévő szabad lakások száma (j.s.)</t>
  </si>
  <si>
    <t>A fejlesztés és értékesítés alatt álló új lakások megoszlása becsült energetikai besorolás szerint</t>
  </si>
  <si>
    <t>ELTINGA–Budapesti Lakáspiaci Riport, Vidéki Lakáspiaci Riport, MNB számítás.</t>
  </si>
  <si>
    <t>ELTINGA–Budapest Housing Market Report, Countryside Housing Market Report, MNB calculation</t>
  </si>
  <si>
    <t>Vidéken a 10 lakásosnál nagyobb, Budapesten a 4 lakásosnál nagyobb társasházi fejlesztések alapján. Megújuló energia esetén BB, annak hiányában CC energetikai besorolást feltételezve a hiányzó energetikai tanúsítvány adatok esetén.</t>
  </si>
  <si>
    <t>AA</t>
  </si>
  <si>
    <t>AA+</t>
  </si>
  <si>
    <t>AA++</t>
  </si>
  <si>
    <t>BB</t>
  </si>
  <si>
    <t>CC</t>
  </si>
  <si>
    <t>NA</t>
  </si>
  <si>
    <t>A budapesti eladott új lakások száma, és az átárazások aránya a hirdetett új lakásokon belül</t>
  </si>
  <si>
    <t>Number of new homes sold in Budapest, and ratio of repricing within the advertised new homes</t>
  </si>
  <si>
    <t>A 4 lakásosnál nagyobb újlakás-projektek alapján.</t>
  </si>
  <si>
    <t>Based on projects for more than 4 new homes.</t>
  </si>
  <si>
    <t>Quarterly number of dwellings sold</t>
  </si>
  <si>
    <t>Quarterly number of dwellings sold with VAT 5%</t>
  </si>
  <si>
    <t>Quarterly number of dwellings sold with VAT 27%</t>
  </si>
  <si>
    <t>Adott negyedévben eladott lakások száma</t>
  </si>
  <si>
    <t>Adott negyedévben eladott 5% áfás lakások száma</t>
  </si>
  <si>
    <t>Adott negyedévben eladott 27% áfás lakások száma</t>
  </si>
  <si>
    <t>Átárazott lakások száma / szabad lakások száma (jobb skála)</t>
  </si>
  <si>
    <t>Drágult lakások száma / átárazott lakások száma (jobb skála)</t>
  </si>
  <si>
    <t>Az új lakások átlagos négyzetméterárának alakulása</t>
  </si>
  <si>
    <t>Development of the average square meter price of new dwellings</t>
  </si>
  <si>
    <t>ELTINGA – Budapesti Lakáspiaci Riport, Vidéki Lakáspiaci Riport.</t>
  </si>
  <si>
    <t>ELTINGA – Budapest Housing Market Report, Countryside Housing Market Report</t>
  </si>
  <si>
    <t>Vidéken a 10 lakásosnál nagyobb, Budapesten a 4 lakásosnál nagyobb társasházi fejlesztések alapján.</t>
  </si>
  <si>
    <t>Veszprém</t>
  </si>
  <si>
    <t>Somogy</t>
  </si>
  <si>
    <t>Zala</t>
  </si>
  <si>
    <t>Baranya</t>
  </si>
  <si>
    <t>Hajdú-Bihar</t>
  </si>
  <si>
    <t>Csongrád-Csanád</t>
  </si>
  <si>
    <t>Fejér</t>
  </si>
  <si>
    <t>Bács-Kiskun</t>
  </si>
  <si>
    <t>Komárom-Eszt.</t>
  </si>
  <si>
    <t>Heves</t>
  </si>
  <si>
    <t>Békés</t>
  </si>
  <si>
    <t>Győr-Moson-Sop.</t>
  </si>
  <si>
    <t>Jász-Nagykun-Sz.</t>
  </si>
  <si>
    <t>Tolna</t>
  </si>
  <si>
    <t>Vas</t>
  </si>
  <si>
    <t>Borsod-A.-Z.</t>
  </si>
  <si>
    <t>Szabolcs-Sz.-B.</t>
  </si>
  <si>
    <t>A lakások alapterület-arányos fűtési energiafogyasztása az EU tagállamaiban</t>
  </si>
  <si>
    <t>Heating energy consumption of dwellings in proportion to floor area in EU member states</t>
  </si>
  <si>
    <t>Odyssee.</t>
  </si>
  <si>
    <t>Odyssee</t>
  </si>
  <si>
    <t>Az energiafogyasztás egy adott ország adott évi fűtési időszakában, valamint fűtési időszakainak hosszú távú átlagában tapasztalt átlaghőmérséklete alapján kiigazításra került.</t>
  </si>
  <si>
    <t>The energy consumption was adjusted based on the average daily temperatures experienced in the heating period of a given year in a given country and the long-term average daily temperatures of the heating period.</t>
  </si>
  <si>
    <t>GR</t>
  </si>
  <si>
    <t>HR</t>
  </si>
  <si>
    <t xml:space="preserve">Az átlagos négyzetméterárak negyedéves változása 2022 IV. negyedévében </t>
  </si>
  <si>
    <t>Quarterly change in average square meter prices in the fourth quarter of 2022</t>
  </si>
  <si>
    <t>A rezsicsökkentés szerinti megbontás változásai a hitelezett és fedezetként bevont ingatlanok tranzakciós adatbázisa alapján, a többi változás közvetítői adatok alapján.</t>
  </si>
  <si>
    <t>Changes in the breakdown according to utility cost reduction are based on the transaction database of real estate purchased with a mortgage, the other changes are based on housing agents' data.</t>
  </si>
  <si>
    <t>Gas consumption above the limit of utility cost reduction</t>
  </si>
  <si>
    <t>Rezsicsökkentésből kilógó gázfűtés</t>
  </si>
  <si>
    <t>Gas consumption below the limit of utility cost reduction</t>
  </si>
  <si>
    <t>Rezsicsökkentésbe beférő gázfűtés</t>
  </si>
  <si>
    <t>District heating</t>
  </si>
  <si>
    <t>Távhő</t>
  </si>
  <si>
    <t>Gas heating (all dwellings), &gt;100 sqm</t>
  </si>
  <si>
    <t>Gázfűtés (minden lakóingatlan), &gt;100 nm</t>
  </si>
  <si>
    <t>Gas heating (all dwellings), &lt;100 sqm</t>
  </si>
  <si>
    <t>Gázfűtés (minden lakóingatlan), &lt;100 nm</t>
  </si>
  <si>
    <t>Houses, other than gas heating</t>
  </si>
  <si>
    <t>Családi ház, nem gázfűtés</t>
  </si>
  <si>
    <t>Houses, gas heating</t>
  </si>
  <si>
    <t>Családi ház, gázfűtés</t>
  </si>
  <si>
    <t>Houses, &gt;100 sqm</t>
  </si>
  <si>
    <t>Családi ház, &gt;100 nm</t>
  </si>
  <si>
    <t>Houses, &lt;100 sqm</t>
  </si>
  <si>
    <t>Családi ház, &lt;100 nm</t>
  </si>
  <si>
    <t>All dwellings</t>
  </si>
  <si>
    <t>Minden lakóingatlan</t>
  </si>
  <si>
    <t xml:space="preserve">A hitelezett lakóingatlanok árindexének alakulása energiafogyasztás szerint megbontva </t>
  </si>
  <si>
    <t>The development of the price index of residential properties purchased with a mortgage, broken down by energy consumption</t>
  </si>
  <si>
    <t>Dwellings with gas heating and energy consumption above the limit of utility cost reduction</t>
  </si>
  <si>
    <t>Dwellings with energy consumption that is fully subject to the utility cost reduction</t>
  </si>
  <si>
    <t>Rezsicsökkentés határát túllépő energiafogyasztású, gázfűtésű lakóingatlanok</t>
  </si>
  <si>
    <t>Teljes mértékben rezsicsökkentett energiafogyasztású lakóingatlanok</t>
  </si>
  <si>
    <t xml:space="preserve">II. </t>
  </si>
  <si>
    <t>Forecast (November 2022)</t>
  </si>
  <si>
    <t>Forecast</t>
  </si>
  <si>
    <t>49_ábra_chart</t>
  </si>
  <si>
    <t>50_ábra_chart</t>
  </si>
  <si>
    <t>51_ábra_chart</t>
  </si>
  <si>
    <t>52_ábra_chart</t>
  </si>
  <si>
    <t>1_box_2_ábra_chart</t>
  </si>
  <si>
    <t>1_box_3_ábra_chart</t>
  </si>
  <si>
    <t>Pesti belső kerület: V., VI., VII., VIII., IX.</t>
  </si>
  <si>
    <t>Modernisation of heating and hot water system</t>
  </si>
  <si>
    <t>The HAI shows the number of times the income of a household with two average wage incomes covers the income required for the financed purchase of an average home. If the value of the indicator is over 1, the family is able to buy a home on credit without overstretching its liquidity. However, if it is below 1, the purchase represents excessive risk and financial burden. It is calculated with a flat of 45 and 75 square metres, for no child or three children, respectively. Except for the interest rate, the parameters of the loan product are constant until maturity. LTV = 70 per cent, PTI = 30 per cent, maturity = 15 years. Net wages used in the calculation of the indicator are seasonally adjusted.</t>
  </si>
  <si>
    <t>Calculations based on 65-square metre homes.</t>
  </si>
  <si>
    <t>Forecast for the number of homes with occupancy permits</t>
  </si>
  <si>
    <t>Based on projects for at least 4 new dwellings in Budapest.</t>
  </si>
  <si>
    <t>Availability of homes in new projects under development and sale in Budapest and the number of new announcements of dwellings</t>
  </si>
  <si>
    <t>Number of dwellings in new condominium projects for sale in the countryside</t>
  </si>
  <si>
    <t>Based on condominium developments comprising more than 10 dwellings.</t>
  </si>
  <si>
    <t>Based on condominium developments comprising more than 10 dwellings in rural areas and more than 4 dwellings in Budapest.</t>
  </si>
  <si>
    <t>Based on condominium developments comprising more than 10 dwellings in rural areas and more than 4 dwellings in Budapest. In the case of renewable energy assuming energy-efficiency category BB or – in the absence of that – CC, if no energy-efficiency certificate is available.</t>
  </si>
  <si>
    <t>Distribution of new dwellings under development and for sale by estimated efficiency rating</t>
  </si>
  <si>
    <t>The reference year is 2019 for Cyprus, 2020 for Belgium, the United Kingdom, Italy and Switzerland, 2021 for Austria, Croatia, Germany, Slovenia and Sweden, and 2022 for the other countries.</t>
  </si>
  <si>
    <t>Annual change in home construction costs in EU countries in 2022 Q4</t>
  </si>
  <si>
    <t>Egyes országok esetében nincs elérhető negyedik negyedéves adat.</t>
  </si>
  <si>
    <t>Fourth quarter data are not available for some countries.</t>
  </si>
  <si>
    <t>The net ratio is the difference between tightening and easing banks, and between banks indicating stronger and weaker demand, weighted by the market share.</t>
  </si>
  <si>
    <t>New housing project loan contracts of credit institutions and average transaction interest rate on new housing project loans</t>
  </si>
  <si>
    <t>Average transaction interest rate weighted by the contracted amount. Subsidised housing project loans belong to the following schemes: Funding for Growth Scheme, Széchenyi Investment Loan (Plusz, Go!, Max).</t>
  </si>
  <si>
    <t>KSH, NAV, MNB.</t>
  </si>
  <si>
    <t>HCSO, NTCA, MNB</t>
  </si>
  <si>
    <t>Based on the amount of subsidies awarded in the official declaration on providing the cash incentive.</t>
  </si>
  <si>
    <t>Az oszlopok a vissza nem térítendő CSOK támogatásokat mutatják, míg a vonal azon támogatott és piaci hitelek arányát a lakáshitelkibocsátáson belül, amelyeket a CSOK támogatás mellé igénybe vettek.</t>
  </si>
  <si>
    <t>The columns show the non-refundable HPS subsidies, while the line shows the proportion of subsidised and market-based loans within the housing loan disbursement that were used in addition to the HPS subsidy.</t>
  </si>
  <si>
    <t>Transaction and customer interest rates on newly disbursed housing loans and the volume of housing loans with a subsidised interest rate</t>
  </si>
  <si>
    <t>Distribution of new housing loans by LTV ratio</t>
  </si>
  <si>
    <t>Maturities are averages weighted by the contracted amount.</t>
  </si>
  <si>
    <t>Employment rate (rhs)</t>
  </si>
  <si>
    <t>Based on seasonally adjusted data for the 15–74 age group.</t>
  </si>
  <si>
    <t>Annual dynamics of average wages in the private sector and changes in the household confidence index</t>
  </si>
  <si>
    <t>Based on seasonally adjuted series.</t>
  </si>
  <si>
    <t>Consumer confidence index (rhs)</t>
  </si>
  <si>
    <t>Real income (year-on-year, rhs)</t>
  </si>
  <si>
    <t>House purchases for investment purposes and ratio of those selling an investment</t>
  </si>
  <si>
    <t>One-year ex ante return on housing investments in Hungary and in Budapest by the time of house purchase</t>
  </si>
  <si>
    <t>Gross return without deducting public levies and costs, calculated as the quotient of gross rental income and house price. The rental price and house price data used for the calculation relate to a flat with a floor space of 60 square metres; this size corresponds to the floor space belonging to the median rental price of the periods. For the dates of house purchase after April 2022 no data for the one-year ex ante house price changes are available yet, only the return on rental.</t>
  </si>
  <si>
    <t>ÁKK, és a KSH-ingatlan.com lakbérindex valamint az MNB lakáspiaci közvetítői adatbázis tranzakciós adatain számolt havi lakásárindex alapján MNB számítás.</t>
  </si>
  <si>
    <t>Government Debt Management Agency, and MNB calculations based on HCSO-ingatlan.com rent index and monthly house price index calculated based on the transaction data of the MNB housing agent database.</t>
  </si>
  <si>
    <t>Change in housing prices in the following one-year period</t>
  </si>
  <si>
    <t>Demand for flats and houses for sale on the ingatlan.com advertising site</t>
  </si>
  <si>
    <t>Number of telephone number disclosures and phone calls initiated from mobile application.</t>
  </si>
  <si>
    <t>Nominal and real MNB house price index and the house price indices of the Hungarian Central Statistical Office (HCSO) (2010 = 100 per cent)</t>
  </si>
  <si>
    <t>The real price index deflated by the consumer price index.</t>
  </si>
  <si>
    <t>MNB house price index - whole country</t>
  </si>
  <si>
    <t>MNB house price index - whole country, real</t>
  </si>
  <si>
    <t>Nominal and real MNB house price index by settlement type (2010 = 100 per cent)</t>
  </si>
  <si>
    <t>The index for the Pest region was obtained with an extremely low level of processing for 2022 Q4; accordingly, the values for the index may later be subject to major revision.</t>
  </si>
  <si>
    <t>Average square metre price by settlement type (average of Budapest = 100 per cent)</t>
  </si>
  <si>
    <t>Median square metre price (rhs)</t>
  </si>
  <si>
    <t>The price-to-income ratio is the ratio between the price of a 75-square metre median real property (new and used total) and average annual net income of the households. Average incomes are county-level data.</t>
  </si>
  <si>
    <t>Uncertainty of estimates for Hungary</t>
  </si>
  <si>
    <t>Forecast for the MNB’s aggregated real house price index (annual change)</t>
  </si>
  <si>
    <t>Number of housing market transactions by settlement type</t>
  </si>
  <si>
    <t>Taking into account ownership acquisitions of 50 per cent and 100 per cent by individuals. From April 2021 until September 2022, data from the NTCA’s levy database, adjusted based on the estimated level of processing by settlement type. From October 2022, based on real estate agents’ transactions and estimated market share. According to our estimates, in March 2022 real estate agents’ transactions accounted for 12.4 per cent of market turnover nationwide and for 15.0 per cent of sales and purchases in Budapest.</t>
  </si>
  <si>
    <t>Annual national growth rate (rhs)</t>
  </si>
  <si>
    <t>Ratio of new home transactions to transactions in Budapest and rural areas</t>
  </si>
  <si>
    <t>Four quarterly rolling ratios. Only purchases by private individuals are taken into account. Estimate based on the number of new completions by companies since 2022 Q2.</t>
  </si>
  <si>
    <t>Ratio of foreign buyers in some priority regions’ housing markets</t>
  </si>
  <si>
    <t xml:space="preserve">Pest, inner districts: V., VI., VII., VIII., IX. </t>
  </si>
  <si>
    <t>Median time to sell residential property by type of property</t>
  </si>
  <si>
    <t>Lakóingatlanok medián értékesítési ingatlantípus szerint megbontva</t>
  </si>
  <si>
    <t>Time from the start of advertising to sale. Annual rolling averages.</t>
  </si>
  <si>
    <t>Median bargain - Budapest</t>
  </si>
  <si>
    <t>Average change in list price - Budapest</t>
  </si>
  <si>
    <t>Demand for properties for rent (rhs)</t>
  </si>
  <si>
    <t>Number of individual advertisements of property for rent on ingatlan.com on the last day of the given month, and demand for rental flats in the respective month</t>
  </si>
  <si>
    <t>Rent indices of groups of districts in Budapest based on flats to rent advertised on ingatlan.com (2015 = 100 per cent)</t>
  </si>
  <si>
    <t>Buda, hilly districts: I., II., XII., Buda, other districts: III., XI., XXII., Pest, inner districts: V., VI., VII., VIII., IX., Pest, transitional districts: X., XIII., XIV., XIX., XX., Pest, outer districts: IV., XV., XVI., XVII., XVIII., XXI., XXIII.</t>
  </si>
  <si>
    <t>Nominal house price developments in Europe</t>
  </si>
  <si>
    <t>Change over a year (rhs)</t>
  </si>
  <si>
    <t>The price-to-income ratio is the ratio of the average house prices outside the city centre to the national average wage. Calculations based on 75-square metre homes. Change between 2022 Q1 and 2023 Q1. Budapest is marked with a different colour.</t>
  </si>
  <si>
    <t>Change over a year (1 room, rhs)</t>
  </si>
  <si>
    <t>Share of subsidised loans within housing loans (rhs)</t>
  </si>
  <si>
    <t>Share of subsidised loans within retail loans (rhs)</t>
  </si>
  <si>
    <t>Loan contracts for house purchase / housing market transactions (rhs)</t>
  </si>
  <si>
    <t>Average interest rate for housing loans - Total (rhs)</t>
  </si>
  <si>
    <t>Average interest rate for housing loans - Payed by customer (rhs)</t>
  </si>
  <si>
    <t>Average interest rate on market-based housing loans (rhs)</t>
  </si>
  <si>
    <t>Average interest rate weighted by contractual volume. Transaction and customer interest rates include all types of housing loans.</t>
  </si>
  <si>
    <t>Proportion of HPS-loans in housing loans (rhs)</t>
  </si>
  <si>
    <t>Proportion of subsidised HPS-loans in housing loans (rhs)</t>
  </si>
  <si>
    <t>Constraints on construction output</t>
  </si>
  <si>
    <t>Lack of labour force as a factor constraining production (rhs)</t>
  </si>
  <si>
    <t>New contracts (rhs)</t>
  </si>
  <si>
    <t>New dwellings built - four-quarter rolling sum (rhs)</t>
  </si>
  <si>
    <t>Annual change in the number of dwellings in building permits issued (rhs)</t>
  </si>
  <si>
    <t>Housing construction per thousand inhabitants (rhs)</t>
  </si>
  <si>
    <t>Number of dwellings in newly announced projects (rhs)</t>
  </si>
  <si>
    <t>Number of dwellings with raised price / number of re-priced apartments (rhs)</t>
  </si>
  <si>
    <t>Number of re-priced dwellings / number of available dwellings (rhs)</t>
  </si>
  <si>
    <r>
      <t>Többlakásos, 50 m</t>
    </r>
    <r>
      <rPr>
        <vertAlign val="superscript"/>
        <sz val="12"/>
        <rFont val="Calibri"/>
        <family val="2"/>
        <scheme val="minor"/>
      </rPr>
      <t>2</t>
    </r>
    <r>
      <rPr>
        <sz val="12"/>
        <rFont val="Calibri"/>
        <family val="2"/>
        <scheme val="minor"/>
      </rPr>
      <t>&lt;</t>
    </r>
  </si>
  <si>
    <r>
      <t>Többlakásos, 50 m</t>
    </r>
    <r>
      <rPr>
        <vertAlign val="superscript"/>
        <sz val="12"/>
        <rFont val="Calibri"/>
        <family val="2"/>
        <scheme val="minor"/>
      </rPr>
      <t>2</t>
    </r>
    <r>
      <rPr>
        <sz val="12"/>
        <rFont val="Calibri"/>
        <family val="2"/>
        <scheme val="minor"/>
      </rPr>
      <t>&gt;</t>
    </r>
  </si>
  <si>
    <t>Annual change in housing market transactions, 2022 Q3</t>
  </si>
  <si>
    <t>Annual change in housing market transactions, 2022 Q4</t>
  </si>
  <si>
    <t>Nominális lakásárak változása 2021 IV. né. / 2020 IV. né. (%)</t>
  </si>
  <si>
    <t>Nominális lakásárak változása 2022 IV. né. / 2021 IV. né. (%)</t>
  </si>
  <si>
    <t>Change in nominal house prices 2021 Q4 / 2020 Q4 (per cent)</t>
  </si>
  <si>
    <t>Change in nominal house prices 2022 Q4 / 2021 Q4 (per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mm\/yyyy;@"/>
    <numFmt numFmtId="166" formatCode="yyyy/\ mmm"/>
    <numFmt numFmtId="167" formatCode="0.0%"/>
    <numFmt numFmtId="168" formatCode="[$-40E]yyyy/\ mmmm;@"/>
    <numFmt numFmtId="169" formatCode="#,##0.0"/>
    <numFmt numFmtId="170" formatCode="#,##0.00000"/>
    <numFmt numFmtId="171" formatCode="#,##0.000000"/>
    <numFmt numFmtId="172" formatCode="_-* #,##0_-;\-* #,##0_-;_-* &quot;-&quot;??_-;_-@_-"/>
    <numFmt numFmtId="173" formatCode="_-* #,##0.0_-;\-* #,##0.0_-;_-* &quot;-&quot;??_-;_-@_-"/>
    <numFmt numFmtId="174" formatCode="_-* #,##0.00\ _H_U_F_-;\-* #,##0.00\ _H_U_F_-;_-* &quot;-&quot;??\ _H_U_F_-;_-@_-"/>
    <numFmt numFmtId="175" formatCode="_-* #,##0\ _H_U_F_-;\-* #,##0\ _H_U_F_-;_-* &quot;-&quot;??\ _H_U_F_-;_-@_-"/>
    <numFmt numFmtId="176" formatCode="yyyy"/>
    <numFmt numFmtId="177" formatCode="0.000"/>
  </numFmts>
  <fonts count="74" x14ac:knownFonts="1">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u/>
      <sz val="11"/>
      <color indexed="12"/>
      <name val="Calibri"/>
      <family val="2"/>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1"/>
      <name val="Calibri"/>
      <family val="2"/>
      <charset val="238"/>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2"/>
      <color rgb="FF000000"/>
      <name val="Calibri"/>
      <family val="2"/>
      <charset val="238"/>
      <scheme val="major"/>
    </font>
    <font>
      <sz val="11"/>
      <name val="Calibri"/>
      <family val="2"/>
      <scheme val="minor"/>
    </font>
    <font>
      <sz val="10"/>
      <color theme="1"/>
      <name val="Trebuchet MS"/>
      <family val="2"/>
      <charset val="238"/>
    </font>
    <font>
      <u/>
      <sz val="12"/>
      <name val="Calibri"/>
      <family val="2"/>
      <scheme val="minor"/>
    </font>
    <font>
      <b/>
      <i/>
      <sz val="12"/>
      <color indexed="8"/>
      <name val="Calibri"/>
      <family val="2"/>
      <charset val="238"/>
      <scheme val="minor"/>
    </font>
    <font>
      <u/>
      <sz val="12"/>
      <color theme="10"/>
      <name val="Calibri"/>
      <family val="2"/>
      <charset val="238"/>
      <scheme val="minor"/>
    </font>
    <font>
      <sz val="12"/>
      <name val="Calibri"/>
      <family val="2"/>
      <scheme val="major"/>
    </font>
    <font>
      <b/>
      <i/>
      <sz val="12"/>
      <color theme="1"/>
      <name val="Calibri"/>
      <family val="2"/>
      <charset val="238"/>
    </font>
    <font>
      <sz val="12"/>
      <color theme="1"/>
      <name val="Calibri"/>
      <family val="2"/>
      <charset val="238"/>
    </font>
    <font>
      <b/>
      <sz val="12"/>
      <color rgb="FFFF0000"/>
      <name val="Calibri"/>
      <family val="2"/>
      <charset val="238"/>
    </font>
    <font>
      <b/>
      <sz val="12"/>
      <color rgb="FFC00000"/>
      <name val="Calibri"/>
      <family val="2"/>
      <charset val="238"/>
    </font>
    <font>
      <sz val="12"/>
      <name val="Calibri"/>
      <family val="2"/>
      <charset val="238"/>
    </font>
    <font>
      <sz val="10"/>
      <name val="Arial"/>
      <family val="2"/>
      <charset val="238"/>
    </font>
    <font>
      <b/>
      <i/>
      <sz val="12"/>
      <name val="Calibri"/>
      <family val="2"/>
      <charset val="238"/>
      <scheme val="major"/>
    </font>
    <font>
      <b/>
      <sz val="12"/>
      <name val="Calibri"/>
      <family val="2"/>
      <charset val="238"/>
      <scheme val="major"/>
    </font>
    <font>
      <sz val="12"/>
      <color indexed="8"/>
      <name val="Calibri"/>
      <family val="2"/>
      <charset val="238"/>
      <scheme val="minor"/>
    </font>
    <font>
      <b/>
      <i/>
      <sz val="12"/>
      <name val="Calibri"/>
      <family val="2"/>
      <scheme val="major"/>
    </font>
    <font>
      <sz val="11"/>
      <color indexed="8"/>
      <name val="Calibri"/>
      <family val="2"/>
      <scheme val="minor"/>
    </font>
    <font>
      <u/>
      <sz val="12"/>
      <name val="Calibri"/>
      <family val="2"/>
      <scheme val="major"/>
    </font>
    <font>
      <b/>
      <sz val="12"/>
      <name val="Calibri"/>
      <family val="2"/>
      <scheme val="major"/>
    </font>
    <font>
      <sz val="12"/>
      <name val="Arial"/>
      <family val="2"/>
      <charset val="238"/>
    </font>
    <font>
      <b/>
      <i/>
      <sz val="12"/>
      <name val="Calibri"/>
      <family val="2"/>
      <charset val="238"/>
      <scheme val="minor"/>
    </font>
    <font>
      <b/>
      <sz val="12"/>
      <name val="Calibri"/>
      <family val="2"/>
      <charset val="238"/>
      <scheme val="minor"/>
    </font>
    <font>
      <b/>
      <i/>
      <sz val="12"/>
      <color rgb="FF000000"/>
      <name val="Calibri"/>
      <family val="2"/>
      <charset val="238"/>
      <scheme val="minor"/>
    </font>
    <font>
      <sz val="12"/>
      <color rgb="FF000000"/>
      <name val="Calibri"/>
      <family val="2"/>
      <charset val="238"/>
      <scheme val="minor"/>
    </font>
    <font>
      <sz val="12"/>
      <color rgb="FFFF0000"/>
      <name val="Calibri"/>
      <family val="2"/>
      <charset val="238"/>
    </font>
    <font>
      <b/>
      <sz val="12"/>
      <color theme="1"/>
      <name val="Calibri"/>
      <family val="2"/>
      <charset val="238"/>
    </font>
    <font>
      <sz val="10"/>
      <name val="Arial CE"/>
      <charset val="238"/>
    </font>
    <font>
      <sz val="12"/>
      <name val="Calibri"/>
      <family val="2"/>
    </font>
    <font>
      <u/>
      <sz val="10"/>
      <color theme="10"/>
      <name val="Arial"/>
      <family val="2"/>
      <charset val="238"/>
    </font>
    <font>
      <sz val="12"/>
      <color indexed="48"/>
      <name val="Calibri"/>
      <family val="2"/>
      <charset val="238"/>
      <scheme val="minor"/>
    </font>
    <font>
      <u/>
      <sz val="12"/>
      <color theme="10"/>
      <name val="Calibri"/>
      <family val="2"/>
      <scheme val="minor"/>
    </font>
    <font>
      <sz val="12"/>
      <color theme="10"/>
      <name val="Calibri"/>
      <family val="2"/>
      <scheme val="minor"/>
    </font>
    <font>
      <u/>
      <sz val="12"/>
      <color indexed="12"/>
      <name val="Calibri"/>
      <family val="2"/>
      <scheme val="minor"/>
    </font>
    <font>
      <b/>
      <sz val="12"/>
      <color theme="1"/>
      <name val="Calibri"/>
      <family val="2"/>
      <scheme val="minor"/>
    </font>
    <font>
      <b/>
      <sz val="12"/>
      <name val="Calibri"/>
      <family val="2"/>
      <scheme val="minor"/>
    </font>
    <font>
      <vertAlign val="superscript"/>
      <sz val="12"/>
      <name val="Calibri"/>
      <family val="2"/>
      <scheme val="minor"/>
    </font>
    <font>
      <b/>
      <sz val="12"/>
      <color rgb="FF11B0AA"/>
      <name val="Roboto"/>
      <charset val="238"/>
    </font>
    <font>
      <sz val="12"/>
      <color rgb="FF666666"/>
      <name val="Roboto"/>
      <charset val="238"/>
    </font>
    <font>
      <sz val="12"/>
      <color rgb="FF000000"/>
      <name val="Lucida Console"/>
      <family val="3"/>
      <charset val="238"/>
    </font>
    <font>
      <b/>
      <sz val="12"/>
      <color theme="1"/>
      <name val="Calibri"/>
      <family val="2"/>
      <charset val="238"/>
      <scheme val="minor"/>
    </font>
    <font>
      <sz val="12"/>
      <color rgb="FF0000FF"/>
      <name val="Lucida Console"/>
      <family val="3"/>
      <charset val="238"/>
    </font>
    <font>
      <u/>
      <sz val="12"/>
      <color indexed="12"/>
      <name val="Calibri"/>
      <family val="2"/>
      <charset val="238"/>
      <scheme val="minor"/>
    </font>
    <font>
      <sz val="12"/>
      <color indexed="8"/>
      <name val="Calibri"/>
      <family val="2"/>
      <scheme val="minor"/>
    </font>
    <font>
      <b/>
      <sz val="12"/>
      <name val="Arial"/>
      <family val="2"/>
      <charset val="238"/>
    </font>
    <font>
      <b/>
      <sz val="12"/>
      <color indexed="9"/>
      <name val="Arial"/>
      <family val="2"/>
      <charset val="238"/>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3">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s>
  <cellStyleXfs count="74">
    <xf numFmtId="0" fontId="0" fillId="0" borderId="0"/>
    <xf numFmtId="0" fontId="8" fillId="0" borderId="0" applyNumberFormat="0" applyFill="0" applyBorder="0" applyAlignment="0" applyProtection="0">
      <alignment vertical="top"/>
      <protection locked="0"/>
    </xf>
    <xf numFmtId="0" fontId="11" fillId="0" borderId="0"/>
    <xf numFmtId="0" fontId="3" fillId="0" borderId="0"/>
    <xf numFmtId="0" fontId="15" fillId="0" borderId="0"/>
    <xf numFmtId="0" fontId="11" fillId="0" borderId="0"/>
    <xf numFmtId="0" fontId="17" fillId="0" borderId="0"/>
    <xf numFmtId="0" fontId="19" fillId="0" borderId="0"/>
    <xf numFmtId="0" fontId="19" fillId="0" borderId="0"/>
    <xf numFmtId="0" fontId="19" fillId="0" borderId="0"/>
    <xf numFmtId="0" fontId="23" fillId="0" borderId="0"/>
    <xf numFmtId="0" fontId="4" fillId="0" borderId="0"/>
    <xf numFmtId="0" fontId="3" fillId="0" borderId="0"/>
    <xf numFmtId="0" fontId="19" fillId="0" borderId="0"/>
    <xf numFmtId="0" fontId="26" fillId="0" borderId="0"/>
    <xf numFmtId="0" fontId="27" fillId="0" borderId="0" applyNumberFormat="0" applyFill="0" applyBorder="0" applyAlignment="0" applyProtection="0"/>
    <xf numFmtId="0" fontId="3" fillId="0" borderId="0"/>
    <xf numFmtId="0" fontId="3" fillId="0" borderId="0"/>
    <xf numFmtId="0" fontId="19" fillId="0" borderId="0"/>
    <xf numFmtId="0" fontId="30" fillId="0" borderId="0"/>
    <xf numFmtId="0" fontId="19" fillId="0" borderId="0"/>
    <xf numFmtId="0" fontId="27" fillId="0" borderId="0" applyNumberFormat="0" applyFill="0" applyBorder="0" applyAlignment="0" applyProtection="0"/>
    <xf numFmtId="0" fontId="3" fillId="0" borderId="0"/>
    <xf numFmtId="0" fontId="3" fillId="0" borderId="0"/>
    <xf numFmtId="0" fontId="17" fillId="0" borderId="0"/>
    <xf numFmtId="0" fontId="17" fillId="0" borderId="0"/>
    <xf numFmtId="0" fontId="17" fillId="0" borderId="0"/>
    <xf numFmtId="0" fontId="40" fillId="0" borderId="0"/>
    <xf numFmtId="0" fontId="19" fillId="0" borderId="0"/>
    <xf numFmtId="9" fontId="19" fillId="0" borderId="0" applyFont="0" applyFill="0" applyBorder="0" applyAlignment="0" applyProtection="0"/>
    <xf numFmtId="0" fontId="3" fillId="0" borderId="0"/>
    <xf numFmtId="0" fontId="4" fillId="0" borderId="0"/>
    <xf numFmtId="0" fontId="3" fillId="0" borderId="0"/>
    <xf numFmtId="0" fontId="3" fillId="0" borderId="0"/>
    <xf numFmtId="0" fontId="40" fillId="0" borderId="0"/>
    <xf numFmtId="0" fontId="3" fillId="0" borderId="0"/>
    <xf numFmtId="0" fontId="3" fillId="0" borderId="0"/>
    <xf numFmtId="0" fontId="45" fillId="0" borderId="0"/>
    <xf numFmtId="0" fontId="4" fillId="0" borderId="0"/>
    <xf numFmtId="0" fontId="4" fillId="0" borderId="0"/>
    <xf numFmtId="0" fontId="40" fillId="0" borderId="0"/>
    <xf numFmtId="0" fontId="3" fillId="0" borderId="0"/>
    <xf numFmtId="0" fontId="40" fillId="0" borderId="0"/>
    <xf numFmtId="0" fontId="3" fillId="0" borderId="0"/>
    <xf numFmtId="0" fontId="40" fillId="0" borderId="0"/>
    <xf numFmtId="0" fontId="40" fillId="0" borderId="0"/>
    <xf numFmtId="0" fontId="3" fillId="0" borderId="0"/>
    <xf numFmtId="0" fontId="4" fillId="0" borderId="0"/>
    <xf numFmtId="0" fontId="3" fillId="0" borderId="0"/>
    <xf numFmtId="0" fontId="3" fillId="0" borderId="0"/>
    <xf numFmtId="43" fontId="3" fillId="0" borderId="0" applyFont="0" applyFill="0" applyBorder="0" applyAlignment="0" applyProtection="0"/>
    <xf numFmtId="0" fontId="3" fillId="0" borderId="0"/>
    <xf numFmtId="0" fontId="16" fillId="0" borderId="0"/>
    <xf numFmtId="0" fontId="3" fillId="0" borderId="0"/>
    <xf numFmtId="0" fontId="3" fillId="0" borderId="0"/>
    <xf numFmtId="174" fontId="3" fillId="0" borderId="0" applyFont="0" applyFill="0" applyBorder="0" applyAlignment="0" applyProtection="0"/>
    <xf numFmtId="9" fontId="40" fillId="0" borderId="0" applyFont="0" applyFill="0" applyBorder="0" applyAlignment="0" applyProtection="0"/>
    <xf numFmtId="0" fontId="55" fillId="0" borderId="0"/>
    <xf numFmtId="9" fontId="3" fillId="0" borderId="0" applyFont="0" applyFill="0" applyBorder="0" applyAlignment="0" applyProtection="0"/>
    <xf numFmtId="0" fontId="3" fillId="0" borderId="0"/>
    <xf numFmtId="0" fontId="3" fillId="0" borderId="0"/>
    <xf numFmtId="0" fontId="24" fillId="0" borderId="0"/>
    <xf numFmtId="0" fontId="57" fillId="0" borderId="0" applyNumberFormat="0" applyFill="0" applyBorder="0" applyAlignment="0" applyProtection="0"/>
    <xf numFmtId="0" fontId="45" fillId="0" borderId="0"/>
    <xf numFmtId="0" fontId="40" fillId="0" borderId="0"/>
    <xf numFmtId="0" fontId="40" fillId="0" borderId="0"/>
    <xf numFmtId="0" fontId="3" fillId="0" borderId="0"/>
    <xf numFmtId="0" fontId="15" fillId="0" borderId="0"/>
    <xf numFmtId="0" fontId="19" fillId="0" borderId="0"/>
    <xf numFmtId="0" fontId="3" fillId="0" borderId="0"/>
    <xf numFmtId="0" fontId="3" fillId="0" borderId="0"/>
    <xf numFmtId="0" fontId="3" fillId="0" borderId="0"/>
    <xf numFmtId="43" fontId="19" fillId="0" borderId="0" applyFont="0" applyFill="0" applyBorder="0" applyAlignment="0" applyProtection="0"/>
    <xf numFmtId="0" fontId="2" fillId="0" borderId="0"/>
  </cellStyleXfs>
  <cellXfs count="519">
    <xf numFmtId="0" fontId="0" fillId="0" borderId="0" xfId="0"/>
    <xf numFmtId="0" fontId="5" fillId="0" borderId="0" xfId="0" applyFont="1" applyAlignment="1">
      <alignment horizontal="center" vertical="center"/>
    </xf>
    <xf numFmtId="0" fontId="6" fillId="0" borderId="0" xfId="0" applyFont="1" applyAlignment="1">
      <alignment horizontal="center" vertical="center" wrapText="1"/>
    </xf>
    <xf numFmtId="0" fontId="7" fillId="0" borderId="0" xfId="0" applyFont="1" applyAlignment="1">
      <alignment horizontal="center"/>
    </xf>
    <xf numFmtId="0" fontId="9" fillId="0" borderId="0" xfId="1" applyFont="1" applyAlignment="1" applyProtection="1">
      <alignment horizontal="left" vertical="center"/>
    </xf>
    <xf numFmtId="0" fontId="10" fillId="0" borderId="0" xfId="0" applyFont="1" applyAlignment="1">
      <alignment horizontal="left"/>
    </xf>
    <xf numFmtId="0" fontId="7" fillId="0" borderId="0" xfId="0" applyFont="1"/>
    <xf numFmtId="0" fontId="12" fillId="0" borderId="0" xfId="2" applyFont="1" applyAlignment="1">
      <alignment vertical="center"/>
    </xf>
    <xf numFmtId="0" fontId="13" fillId="0" borderId="0" xfId="3" applyFont="1" applyAlignment="1">
      <alignment vertical="center" wrapText="1"/>
    </xf>
    <xf numFmtId="0" fontId="14" fillId="0" borderId="0" xfId="1" applyFont="1" applyFill="1" applyAlignment="1" applyProtection="1">
      <alignment horizontal="left" vertical="center"/>
    </xf>
    <xf numFmtId="0" fontId="13" fillId="0" borderId="0" xfId="3" applyFont="1" applyAlignment="1">
      <alignment vertical="center"/>
    </xf>
    <xf numFmtId="0" fontId="12" fillId="0" borderId="0" xfId="4" applyFont="1" applyAlignment="1">
      <alignment vertical="center"/>
    </xf>
    <xf numFmtId="0" fontId="16" fillId="0" borderId="0" xfId="3" applyFont="1" applyAlignment="1">
      <alignment vertical="center"/>
    </xf>
    <xf numFmtId="0" fontId="12" fillId="0" borderId="0" xfId="5" applyFont="1" applyAlignment="1">
      <alignment vertical="center"/>
    </xf>
    <xf numFmtId="0" fontId="12" fillId="0" borderId="0" xfId="4" applyFont="1" applyAlignment="1">
      <alignment horizontal="center" vertical="center" wrapText="1"/>
    </xf>
    <xf numFmtId="14" fontId="16" fillId="0" borderId="0" xfId="6" applyNumberFormat="1" applyFont="1" applyAlignment="1">
      <alignment vertical="center"/>
    </xf>
    <xf numFmtId="164" fontId="12" fillId="0" borderId="0" xfId="4" applyNumberFormat="1" applyFont="1" applyAlignment="1">
      <alignment horizontal="center" vertical="center"/>
    </xf>
    <xf numFmtId="0" fontId="18" fillId="0" borderId="0" xfId="2" applyFont="1"/>
    <xf numFmtId="0" fontId="20" fillId="0" borderId="0" xfId="7" applyFont="1"/>
    <xf numFmtId="0" fontId="3" fillId="0" borderId="0" xfId="3"/>
    <xf numFmtId="0" fontId="3" fillId="0" borderId="0" xfId="3" applyAlignment="1">
      <alignment horizontal="center"/>
    </xf>
    <xf numFmtId="0" fontId="21" fillId="0" borderId="0" xfId="7" applyFont="1"/>
    <xf numFmtId="0" fontId="18" fillId="0" borderId="0" xfId="5" applyFont="1"/>
    <xf numFmtId="0" fontId="3" fillId="0" borderId="0" xfId="3" applyAlignment="1">
      <alignment horizontal="center" vertical="center" wrapText="1"/>
    </xf>
    <xf numFmtId="17" fontId="22" fillId="0" borderId="0" xfId="8" applyNumberFormat="1" applyFont="1"/>
    <xf numFmtId="2" fontId="0" fillId="0" borderId="0" xfId="9" applyNumberFormat="1" applyFont="1" applyAlignment="1">
      <alignment horizontal="center"/>
    </xf>
    <xf numFmtId="1" fontId="3" fillId="0" borderId="0" xfId="3" applyNumberFormat="1" applyAlignment="1">
      <alignment horizontal="center"/>
    </xf>
    <xf numFmtId="164" fontId="0" fillId="0" borderId="0" xfId="9" applyNumberFormat="1" applyFont="1" applyAlignment="1">
      <alignment horizontal="center"/>
    </xf>
    <xf numFmtId="1" fontId="3" fillId="0" borderId="0" xfId="3" applyNumberFormat="1"/>
    <xf numFmtId="0" fontId="16" fillId="0" borderId="0" xfId="3" applyFont="1" applyAlignment="1">
      <alignment horizontal="center" vertical="center"/>
    </xf>
    <xf numFmtId="0" fontId="16" fillId="0" borderId="0" xfId="3" applyFont="1" applyAlignment="1">
      <alignment horizontal="center" vertical="center" wrapText="1"/>
    </xf>
    <xf numFmtId="164" fontId="16" fillId="0" borderId="0" xfId="3" applyNumberFormat="1" applyFont="1" applyAlignment="1">
      <alignment horizontal="center" vertical="center"/>
    </xf>
    <xf numFmtId="164" fontId="24" fillId="0" borderId="0" xfId="10" applyNumberFormat="1" applyFont="1"/>
    <xf numFmtId="0" fontId="9" fillId="0" borderId="0" xfId="1" applyFont="1" applyFill="1" applyAlignment="1" applyProtection="1">
      <alignment horizontal="left" vertical="center"/>
    </xf>
    <xf numFmtId="0" fontId="21" fillId="0" borderId="0" xfId="11" applyFont="1" applyAlignment="1">
      <alignment horizontal="center" vertical="center" wrapText="1"/>
    </xf>
    <xf numFmtId="0" fontId="21" fillId="0" borderId="0" xfId="7" applyFont="1" applyAlignment="1">
      <alignment horizontal="center" vertical="center"/>
    </xf>
    <xf numFmtId="0" fontId="21" fillId="0" borderId="0" xfId="7" applyFont="1" applyAlignment="1">
      <alignment horizontal="center" vertical="center" wrapText="1"/>
    </xf>
    <xf numFmtId="14" fontId="21" fillId="0" borderId="0" xfId="7" applyNumberFormat="1" applyFont="1"/>
    <xf numFmtId="1" fontId="21" fillId="0" borderId="0" xfId="7" applyNumberFormat="1" applyFont="1"/>
    <xf numFmtId="14" fontId="21" fillId="0" borderId="0" xfId="3" applyNumberFormat="1" applyFont="1"/>
    <xf numFmtId="0" fontId="21" fillId="0" borderId="0" xfId="3" applyFont="1"/>
    <xf numFmtId="0" fontId="16" fillId="2" borderId="0" xfId="12" applyFont="1" applyFill="1"/>
    <xf numFmtId="0" fontId="13" fillId="2" borderId="0" xfId="3" applyFont="1" applyFill="1"/>
    <xf numFmtId="0" fontId="16" fillId="2" borderId="0" xfId="3" applyFont="1" applyFill="1"/>
    <xf numFmtId="0" fontId="16" fillId="2" borderId="0" xfId="3" applyFont="1" applyFill="1" applyAlignment="1">
      <alignment wrapText="1"/>
    </xf>
    <xf numFmtId="0" fontId="16" fillId="2" borderId="0" xfId="3" applyFont="1" applyFill="1" applyAlignment="1">
      <alignment horizontal="center" vertical="center" wrapText="1"/>
    </xf>
    <xf numFmtId="165" fontId="16" fillId="2" borderId="0" xfId="3" applyNumberFormat="1" applyFont="1" applyFill="1"/>
    <xf numFmtId="166" fontId="16" fillId="2" borderId="0" xfId="3" applyNumberFormat="1" applyFont="1" applyFill="1"/>
    <xf numFmtId="14" fontId="16" fillId="2" borderId="0" xfId="3" applyNumberFormat="1" applyFont="1" applyFill="1"/>
    <xf numFmtId="2" fontId="16" fillId="2" borderId="0" xfId="3" applyNumberFormat="1" applyFont="1" applyFill="1"/>
    <xf numFmtId="0" fontId="18" fillId="0" borderId="0" xfId="2" applyFont="1" applyAlignment="1">
      <alignment horizontal="left" vertical="center"/>
    </xf>
    <xf numFmtId="0" fontId="25" fillId="0" borderId="0" xfId="13" applyFont="1" applyAlignment="1">
      <alignment horizontal="left" vertical="center"/>
    </xf>
    <xf numFmtId="0" fontId="26" fillId="0" borderId="0" xfId="14" applyAlignment="1">
      <alignment horizontal="center"/>
    </xf>
    <xf numFmtId="0" fontId="18" fillId="0" borderId="0" xfId="13" applyFont="1" applyAlignment="1">
      <alignment horizontal="left" vertical="center"/>
    </xf>
    <xf numFmtId="1" fontId="26" fillId="0" borderId="0" xfId="14" applyNumberFormat="1" applyAlignment="1">
      <alignment horizontal="center"/>
    </xf>
    <xf numFmtId="0" fontId="18" fillId="0" borderId="0" xfId="5" applyFont="1" applyAlignment="1">
      <alignment horizontal="left" vertical="center"/>
    </xf>
    <xf numFmtId="164" fontId="26" fillId="0" borderId="0" xfId="14" applyNumberFormat="1" applyAlignment="1">
      <alignment horizontal="center"/>
    </xf>
    <xf numFmtId="0" fontId="5" fillId="0" borderId="0" xfId="2" applyFont="1" applyAlignment="1">
      <alignment vertical="center"/>
    </xf>
    <xf numFmtId="0" fontId="6" fillId="0" borderId="0" xfId="13" applyFont="1" applyAlignment="1">
      <alignment vertical="center" wrapText="1"/>
    </xf>
    <xf numFmtId="0" fontId="7" fillId="0" borderId="0" xfId="13" applyFont="1" applyAlignment="1">
      <alignment horizontal="center" vertical="center"/>
    </xf>
    <xf numFmtId="0" fontId="6" fillId="0" borderId="0" xfId="13" applyFont="1" applyAlignment="1">
      <alignment vertical="center"/>
    </xf>
    <xf numFmtId="0" fontId="7" fillId="0" borderId="0" xfId="13" applyFont="1" applyAlignment="1">
      <alignment vertical="center"/>
    </xf>
    <xf numFmtId="0" fontId="5" fillId="0" borderId="0" xfId="5" applyFont="1" applyAlignment="1">
      <alignment vertical="center"/>
    </xf>
    <xf numFmtId="0" fontId="5" fillId="0" borderId="0" xfId="15" applyFont="1" applyAlignment="1">
      <alignment vertical="center"/>
    </xf>
    <xf numFmtId="164" fontId="7" fillId="0" borderId="0" xfId="13" applyNumberFormat="1" applyFont="1" applyAlignment="1">
      <alignment horizontal="center" vertical="center" wrapText="1"/>
    </xf>
    <xf numFmtId="0" fontId="7" fillId="0" borderId="0" xfId="16" applyFont="1" applyAlignment="1">
      <alignment horizontal="center" vertical="center"/>
    </xf>
    <xf numFmtId="164" fontId="7" fillId="0" borderId="0" xfId="16" applyNumberFormat="1" applyFont="1" applyAlignment="1">
      <alignment horizontal="center" vertical="center"/>
    </xf>
    <xf numFmtId="164" fontId="7" fillId="0" borderId="0" xfId="13" applyNumberFormat="1" applyFont="1" applyAlignment="1">
      <alignment horizontal="center" vertical="center"/>
    </xf>
    <xf numFmtId="14" fontId="7" fillId="0" borderId="0" xfId="6" applyNumberFormat="1" applyFont="1" applyAlignment="1">
      <alignment horizontal="center" vertical="center"/>
    </xf>
    <xf numFmtId="0" fontId="7" fillId="0" borderId="0" xfId="16" applyFont="1" applyAlignment="1">
      <alignment horizontal="center"/>
    </xf>
    <xf numFmtId="0" fontId="7" fillId="0" borderId="0" xfId="17" applyFont="1" applyAlignment="1">
      <alignment horizontal="center" vertical="center"/>
    </xf>
    <xf numFmtId="2" fontId="7" fillId="0" borderId="0" xfId="13" applyNumberFormat="1" applyFont="1" applyAlignment="1">
      <alignment horizontal="center" vertical="center"/>
    </xf>
    <xf numFmtId="164" fontId="28" fillId="0" borderId="0" xfId="0" applyNumberFormat="1" applyFont="1" applyAlignment="1">
      <alignment horizontal="center" vertical="center" wrapText="1"/>
    </xf>
    <xf numFmtId="0" fontId="18" fillId="0" borderId="0" xfId="15" applyFont="1" applyFill="1" applyBorder="1" applyAlignment="1">
      <alignment horizontal="left" vertical="center"/>
    </xf>
    <xf numFmtId="0" fontId="25" fillId="0" borderId="0" xfId="7" applyFont="1" applyAlignment="1">
      <alignment horizontal="left" vertical="center"/>
    </xf>
    <xf numFmtId="0" fontId="29" fillId="0" borderId="0" xfId="7" applyFont="1" applyAlignment="1">
      <alignment horizontal="center" vertical="center"/>
    </xf>
    <xf numFmtId="0" fontId="18" fillId="0" borderId="0" xfId="7" applyFont="1" applyAlignment="1">
      <alignment horizontal="left" vertical="center"/>
    </xf>
    <xf numFmtId="0" fontId="31" fillId="0" borderId="0" xfId="15" applyFont="1" applyFill="1" applyBorder="1" applyAlignment="1">
      <alignment horizontal="left" vertical="center"/>
    </xf>
    <xf numFmtId="3" fontId="29" fillId="0" borderId="0" xfId="7" applyNumberFormat="1" applyFont="1" applyAlignment="1">
      <alignment horizontal="center" vertical="center"/>
    </xf>
    <xf numFmtId="0" fontId="25" fillId="0" borderId="0" xfId="7" applyFont="1" applyAlignment="1">
      <alignment horizontal="left"/>
    </xf>
    <xf numFmtId="0" fontId="29" fillId="0" borderId="0" xfId="7" applyFont="1" applyAlignment="1">
      <alignment horizontal="center"/>
    </xf>
    <xf numFmtId="0" fontId="29" fillId="0" borderId="0" xfId="7" applyFont="1" applyAlignment="1">
      <alignment horizontal="left"/>
    </xf>
    <xf numFmtId="0" fontId="18" fillId="0" borderId="0" xfId="7" applyFont="1" applyAlignment="1">
      <alignment horizontal="left"/>
    </xf>
    <xf numFmtId="0" fontId="18" fillId="0" borderId="0" xfId="7" applyFont="1" applyAlignment="1">
      <alignment horizontal="left" wrapText="1"/>
    </xf>
    <xf numFmtId="2" fontId="29" fillId="0" borderId="0" xfId="7" applyNumberFormat="1" applyFont="1" applyAlignment="1">
      <alignment horizontal="center"/>
    </xf>
    <xf numFmtId="1" fontId="29" fillId="0" borderId="0" xfId="7" applyNumberFormat="1" applyFont="1" applyAlignment="1">
      <alignment horizontal="center"/>
    </xf>
    <xf numFmtId="0" fontId="32" fillId="0" borderId="0" xfId="20" applyFont="1" applyAlignment="1">
      <alignment vertical="center"/>
    </xf>
    <xf numFmtId="0" fontId="33" fillId="0" borderId="0" xfId="21" applyFont="1" applyAlignment="1">
      <alignment horizontal="center"/>
    </xf>
    <xf numFmtId="0" fontId="16" fillId="0" borderId="0" xfId="20" applyFont="1" applyAlignment="1">
      <alignment horizontal="center" vertical="center"/>
    </xf>
    <xf numFmtId="0" fontId="13" fillId="0" borderId="0" xfId="20" applyFont="1" applyAlignment="1">
      <alignment horizontal="center" vertical="center"/>
    </xf>
    <xf numFmtId="0" fontId="16" fillId="0" borderId="0" xfId="20" applyFont="1" applyAlignment="1">
      <alignment vertical="center"/>
    </xf>
    <xf numFmtId="0" fontId="16" fillId="0" borderId="0" xfId="20" applyFont="1" applyAlignment="1">
      <alignment horizontal="center" vertical="center" wrapText="1"/>
    </xf>
    <xf numFmtId="0" fontId="34" fillId="0" borderId="0" xfId="20" applyFont="1" applyAlignment="1">
      <alignment horizontal="center" vertical="center" wrapText="1"/>
    </xf>
    <xf numFmtId="0" fontId="16" fillId="0" borderId="0" xfId="22" applyFont="1" applyAlignment="1">
      <alignment horizontal="center" vertical="center"/>
    </xf>
    <xf numFmtId="164" fontId="16" fillId="0" borderId="0" xfId="20" applyNumberFormat="1" applyFont="1" applyAlignment="1">
      <alignment horizontal="center" vertical="center"/>
    </xf>
    <xf numFmtId="164" fontId="16" fillId="0" borderId="0" xfId="23" applyNumberFormat="1" applyFont="1" applyAlignment="1">
      <alignment horizontal="center" vertical="center"/>
    </xf>
    <xf numFmtId="14" fontId="16" fillId="0" borderId="0" xfId="6" applyNumberFormat="1" applyFont="1" applyAlignment="1">
      <alignment horizontal="center" vertical="center"/>
    </xf>
    <xf numFmtId="0" fontId="16" fillId="0" borderId="0" xfId="20" applyFont="1" applyAlignment="1">
      <alignment horizontal="center"/>
    </xf>
    <xf numFmtId="0" fontId="18" fillId="0" borderId="0" xfId="2" applyFont="1" applyAlignment="1">
      <alignment vertical="center"/>
    </xf>
    <xf numFmtId="0" fontId="35" fillId="0" borderId="0" xfId="26" applyFont="1"/>
    <xf numFmtId="0" fontId="17" fillId="0" borderId="0" xfId="26"/>
    <xf numFmtId="49" fontId="17" fillId="0" borderId="0" xfId="26" applyNumberFormat="1"/>
    <xf numFmtId="0" fontId="36" fillId="0" borderId="0" xfId="26" applyFont="1"/>
    <xf numFmtId="0" fontId="18" fillId="0" borderId="0" xfId="5" applyFont="1" applyAlignment="1">
      <alignment vertical="center"/>
    </xf>
    <xf numFmtId="14" fontId="36" fillId="0" borderId="0" xfId="26" applyNumberFormat="1" applyFont="1"/>
    <xf numFmtId="164" fontId="12" fillId="0" borderId="0" xfId="24" applyNumberFormat="1" applyFont="1" applyAlignment="1">
      <alignment horizontal="center" vertical="center"/>
    </xf>
    <xf numFmtId="164" fontId="12" fillId="0" borderId="0" xfId="25" applyNumberFormat="1" applyFont="1" applyAlignment="1">
      <alignment horizontal="center" vertical="center"/>
    </xf>
    <xf numFmtId="164" fontId="17" fillId="0" borderId="0" xfId="26" applyNumberFormat="1"/>
    <xf numFmtId="164" fontId="36" fillId="0" borderId="0" xfId="26" applyNumberFormat="1" applyFont="1" applyAlignment="1">
      <alignment horizontal="center"/>
    </xf>
    <xf numFmtId="0" fontId="21" fillId="0" borderId="0" xfId="7" applyFont="1" applyAlignment="1">
      <alignment vertical="center"/>
    </xf>
    <xf numFmtId="0" fontId="21" fillId="0" borderId="0" xfId="27" applyFont="1" applyAlignment="1">
      <alignment wrapText="1"/>
    </xf>
    <xf numFmtId="2" fontId="21" fillId="0" borderId="0" xfId="7" applyNumberFormat="1" applyFont="1"/>
    <xf numFmtId="0" fontId="34" fillId="0" borderId="0" xfId="30" applyFont="1" applyAlignment="1">
      <alignment horizontal="center" vertical="center"/>
    </xf>
    <xf numFmtId="15" fontId="21" fillId="0" borderId="0" xfId="7" applyNumberFormat="1" applyFont="1"/>
    <xf numFmtId="0" fontId="34" fillId="0" borderId="0" xfId="30" applyFont="1" applyAlignment="1">
      <alignment horizontal="left" vertical="center"/>
    </xf>
    <xf numFmtId="2" fontId="21" fillId="0" borderId="0" xfId="29" applyNumberFormat="1" applyFont="1" applyFill="1" applyBorder="1"/>
    <xf numFmtId="164" fontId="21" fillId="0" borderId="0" xfId="29" applyNumberFormat="1" applyFont="1" applyFill="1" applyBorder="1"/>
    <xf numFmtId="164" fontId="21" fillId="0" borderId="0" xfId="7" applyNumberFormat="1" applyFont="1"/>
    <xf numFmtId="0" fontId="20" fillId="0" borderId="0" xfId="13" applyFont="1" applyAlignment="1">
      <alignment vertical="center"/>
    </xf>
    <xf numFmtId="0" fontId="21" fillId="0" borderId="0" xfId="13" applyFont="1" applyAlignment="1">
      <alignment vertical="center"/>
    </xf>
    <xf numFmtId="164" fontId="5" fillId="0" borderId="0" xfId="32" applyNumberFormat="1" applyFont="1" applyAlignment="1">
      <alignment horizontal="center" vertical="center" wrapText="1"/>
    </xf>
    <xf numFmtId="0" fontId="5" fillId="0" borderId="0" xfId="33" applyFont="1"/>
    <xf numFmtId="0" fontId="41" fillId="0" borderId="0" xfId="33" applyFont="1"/>
    <xf numFmtId="0" fontId="42" fillId="0" borderId="0" xfId="32" applyFont="1" applyAlignment="1">
      <alignment horizontal="center" vertical="center"/>
    </xf>
    <xf numFmtId="0" fontId="42" fillId="0" borderId="0" xfId="32" applyFont="1" applyAlignment="1">
      <alignment horizontal="left" vertical="center"/>
    </xf>
    <xf numFmtId="0" fontId="5" fillId="0" borderId="0" xfId="32" applyFont="1"/>
    <xf numFmtId="164" fontId="5" fillId="0" borderId="0" xfId="32" applyNumberFormat="1" applyFont="1" applyAlignment="1">
      <alignment horizontal="center"/>
    </xf>
    <xf numFmtId="164" fontId="5" fillId="0" borderId="0" xfId="32" applyNumberFormat="1" applyFont="1"/>
    <xf numFmtId="0" fontId="5" fillId="0" borderId="0" xfId="33" applyFont="1" applyAlignment="1">
      <alignment wrapText="1"/>
    </xf>
    <xf numFmtId="14" fontId="5" fillId="0" borderId="0" xfId="32" applyNumberFormat="1" applyFont="1"/>
    <xf numFmtId="164" fontId="43" fillId="0" borderId="0" xfId="29" applyNumberFormat="1" applyFont="1" applyBorder="1" applyAlignment="1">
      <alignment horizontal="right" vertical="center"/>
    </xf>
    <xf numFmtId="164" fontId="16" fillId="0" borderId="0" xfId="11" applyNumberFormat="1" applyFont="1" applyAlignment="1">
      <alignment horizontal="right"/>
    </xf>
    <xf numFmtId="164" fontId="16" fillId="0" borderId="0" xfId="11" applyNumberFormat="1" applyFont="1"/>
    <xf numFmtId="164" fontId="16" fillId="0" borderId="0" xfId="34" applyNumberFormat="1" applyFont="1" applyAlignment="1">
      <alignment horizontal="right"/>
    </xf>
    <xf numFmtId="164" fontId="16" fillId="0" borderId="0" xfId="31" applyNumberFormat="1" applyFont="1" applyAlignment="1">
      <alignment horizontal="right"/>
    </xf>
    <xf numFmtId="164" fontId="21" fillId="0" borderId="0" xfId="11" applyNumberFormat="1" applyFont="1"/>
    <xf numFmtId="0" fontId="5" fillId="0" borderId="0" xfId="32" applyFont="1" applyAlignment="1">
      <alignment horizontal="center"/>
    </xf>
    <xf numFmtId="0" fontId="20" fillId="0" borderId="0" xfId="13" applyFont="1" applyAlignment="1">
      <alignment horizontal="left" vertical="center"/>
    </xf>
    <xf numFmtId="0" fontId="21" fillId="0" borderId="0" xfId="13" applyFont="1" applyAlignment="1">
      <alignment horizontal="left" vertical="center"/>
    </xf>
    <xf numFmtId="0" fontId="18" fillId="0" borderId="0" xfId="5" applyFont="1" applyAlignment="1">
      <alignment horizontal="left" vertical="center" wrapText="1"/>
    </xf>
    <xf numFmtId="0" fontId="21" fillId="0" borderId="0" xfId="13" applyFont="1" applyAlignment="1">
      <alignment horizontal="left" vertical="center" wrapText="1"/>
    </xf>
    <xf numFmtId="0" fontId="34" fillId="0" borderId="0" xfId="36" applyFont="1" applyAlignment="1">
      <alignment horizontal="left"/>
    </xf>
    <xf numFmtId="0" fontId="44" fillId="0" borderId="0" xfId="36" applyFont="1" applyAlignment="1">
      <alignment horizontal="left"/>
    </xf>
    <xf numFmtId="0" fontId="34" fillId="0" borderId="0" xfId="2" applyFont="1"/>
    <xf numFmtId="0" fontId="44" fillId="0" borderId="0" xfId="19" applyFont="1"/>
    <xf numFmtId="0" fontId="44" fillId="0" borderId="0" xfId="19" applyFont="1" applyAlignment="1">
      <alignment horizontal="center"/>
    </xf>
    <xf numFmtId="0" fontId="46" fillId="0" borderId="0" xfId="1" applyFont="1" applyFill="1" applyBorder="1" applyAlignment="1" applyProtection="1">
      <alignment horizontal="center" vertical="center"/>
    </xf>
    <xf numFmtId="0" fontId="46" fillId="0" borderId="0" xfId="1" applyFont="1" applyFill="1" applyBorder="1" applyAlignment="1" applyProtection="1">
      <alignment horizontal="left" vertical="center"/>
    </xf>
    <xf numFmtId="0" fontId="34" fillId="0" borderId="0" xfId="38" applyFont="1"/>
    <xf numFmtId="0" fontId="34" fillId="0" borderId="0" xfId="38" applyFont="1" applyAlignment="1">
      <alignment horizontal="center"/>
    </xf>
    <xf numFmtId="0" fontId="34" fillId="0" borderId="0" xfId="13" applyFont="1" applyAlignment="1">
      <alignment vertical="center"/>
    </xf>
    <xf numFmtId="0" fontId="34" fillId="0" borderId="0" xfId="13" applyFont="1" applyAlignment="1">
      <alignment horizontal="center" vertical="center"/>
    </xf>
    <xf numFmtId="0" fontId="34" fillId="0" borderId="0" xfId="5" applyFont="1" applyAlignment="1">
      <alignment vertical="center"/>
    </xf>
    <xf numFmtId="0" fontId="34" fillId="0" borderId="0" xfId="38" applyFont="1" applyAlignment="1">
      <alignment wrapText="1"/>
    </xf>
    <xf numFmtId="0" fontId="34" fillId="0" borderId="0" xfId="19" applyFont="1" applyAlignment="1">
      <alignment wrapText="1"/>
    </xf>
    <xf numFmtId="0" fontId="34" fillId="0" borderId="0" xfId="19" applyFont="1" applyAlignment="1">
      <alignment horizontal="center" wrapText="1"/>
    </xf>
    <xf numFmtId="0" fontId="18" fillId="0" borderId="0" xfId="7" applyFont="1" applyAlignment="1">
      <alignment horizontal="center"/>
    </xf>
    <xf numFmtId="0" fontId="47" fillId="0" borderId="0" xfId="38" applyFont="1"/>
    <xf numFmtId="0" fontId="34" fillId="0" borderId="0" xfId="38" applyFont="1" applyAlignment="1">
      <alignment horizontal="center" vertical="center"/>
    </xf>
    <xf numFmtId="0" fontId="18" fillId="0" borderId="0" xfId="38" applyFont="1" applyAlignment="1">
      <alignment horizontal="center" vertical="center"/>
    </xf>
    <xf numFmtId="3" fontId="34" fillId="0" borderId="0" xfId="38" applyNumberFormat="1" applyFont="1"/>
    <xf numFmtId="164" fontId="34" fillId="0" borderId="0" xfId="38" applyNumberFormat="1" applyFont="1"/>
    <xf numFmtId="0" fontId="5" fillId="0" borderId="0" xfId="38" applyFont="1" applyAlignment="1">
      <alignment horizontal="center" vertical="center"/>
    </xf>
    <xf numFmtId="164" fontId="34" fillId="0" borderId="0" xfId="38" applyNumberFormat="1" applyFont="1" applyAlignment="1">
      <alignment horizontal="center"/>
    </xf>
    <xf numFmtId="164" fontId="5" fillId="0" borderId="0" xfId="38" applyNumberFormat="1" applyFont="1" applyAlignment="1">
      <alignment horizontal="center" vertical="center"/>
    </xf>
    <xf numFmtId="0" fontId="5" fillId="0" borderId="0" xfId="38" applyFont="1" applyAlignment="1">
      <alignment horizontal="center"/>
    </xf>
    <xf numFmtId="0" fontId="34" fillId="0" borderId="0" xfId="38" applyFont="1" applyAlignment="1">
      <alignment horizontal="center" vertical="center" wrapText="1"/>
    </xf>
    <xf numFmtId="0" fontId="18" fillId="0" borderId="0" xfId="7" applyFont="1" applyAlignment="1">
      <alignment horizontal="center" vertical="center" wrapText="1"/>
    </xf>
    <xf numFmtId="0" fontId="18" fillId="0" borderId="0" xfId="7" applyFont="1" applyAlignment="1">
      <alignment horizontal="center" wrapText="1"/>
    </xf>
    <xf numFmtId="2" fontId="18" fillId="0" borderId="0" xfId="7" applyNumberFormat="1" applyFont="1" applyAlignment="1">
      <alignment horizontal="center"/>
    </xf>
    <xf numFmtId="3" fontId="18" fillId="0" borderId="0" xfId="7" applyNumberFormat="1" applyFont="1" applyAlignment="1">
      <alignment horizontal="center"/>
    </xf>
    <xf numFmtId="169" fontId="18" fillId="0" borderId="0" xfId="7" applyNumberFormat="1" applyFont="1" applyAlignment="1">
      <alignment horizontal="center"/>
    </xf>
    <xf numFmtId="164" fontId="18" fillId="0" borderId="0" xfId="7" applyNumberFormat="1" applyFont="1" applyAlignment="1">
      <alignment horizontal="center"/>
    </xf>
    <xf numFmtId="0" fontId="31" fillId="0" borderId="0" xfId="21" applyFont="1" applyFill="1" applyBorder="1" applyAlignment="1">
      <alignment horizontal="center"/>
    </xf>
    <xf numFmtId="170" fontId="48" fillId="0" borderId="0" xfId="7" applyNumberFormat="1" applyFont="1" applyAlignment="1">
      <alignment horizontal="center"/>
    </xf>
    <xf numFmtId="171" fontId="48" fillId="0" borderId="0" xfId="7" applyNumberFormat="1" applyFont="1" applyAlignment="1">
      <alignment horizontal="center"/>
    </xf>
    <xf numFmtId="0" fontId="12" fillId="2" borderId="0" xfId="2" applyFont="1" applyFill="1"/>
    <xf numFmtId="0" fontId="49" fillId="2" borderId="0" xfId="27" applyFont="1" applyFill="1"/>
    <xf numFmtId="0" fontId="16" fillId="2" borderId="0" xfId="0" applyFont="1" applyFill="1"/>
    <xf numFmtId="0" fontId="16" fillId="2" borderId="0" xfId="0" applyFont="1" applyFill="1" applyAlignment="1">
      <alignment horizontal="left"/>
    </xf>
    <xf numFmtId="0" fontId="12" fillId="2" borderId="0" xfId="27" applyFont="1" applyFill="1"/>
    <xf numFmtId="0" fontId="12" fillId="2" borderId="0" xfId="5" applyFont="1" applyFill="1"/>
    <xf numFmtId="0" fontId="12" fillId="2" borderId="0" xfId="0" applyFont="1" applyFill="1"/>
    <xf numFmtId="0" fontId="12" fillId="2" borderId="0" xfId="27" applyFont="1" applyFill="1" applyAlignment="1">
      <alignment horizontal="center" vertical="center" wrapText="1"/>
    </xf>
    <xf numFmtId="17" fontId="16" fillId="2" borderId="0" xfId="39" quotePrefix="1" applyNumberFormat="1" applyFont="1" applyFill="1" applyAlignment="1">
      <alignment horizontal="left" vertical="center"/>
    </xf>
    <xf numFmtId="0" fontId="16" fillId="2" borderId="0" xfId="0" applyFont="1" applyFill="1" applyAlignment="1">
      <alignment vertical="center"/>
    </xf>
    <xf numFmtId="2" fontId="16" fillId="2" borderId="0" xfId="0" applyNumberFormat="1" applyFont="1" applyFill="1" applyAlignment="1">
      <alignment horizontal="center"/>
    </xf>
    <xf numFmtId="0" fontId="16" fillId="2" borderId="0" xfId="39" applyFont="1" applyFill="1" applyAlignment="1">
      <alignment horizontal="left" vertical="center"/>
    </xf>
    <xf numFmtId="0" fontId="16" fillId="2" borderId="0" xfId="0" applyFont="1" applyFill="1" applyAlignment="1">
      <alignment horizontal="center"/>
    </xf>
    <xf numFmtId="2" fontId="16" fillId="2" borderId="0" xfId="0" applyNumberFormat="1" applyFont="1" applyFill="1"/>
    <xf numFmtId="0" fontId="16" fillId="2" borderId="0" xfId="13" applyFont="1" applyFill="1" applyAlignment="1">
      <alignment horizontal="center" vertical="center" wrapText="1"/>
    </xf>
    <xf numFmtId="0" fontId="16" fillId="2" borderId="0" xfId="0" applyFont="1" applyFill="1" applyAlignment="1">
      <alignment horizontal="center" vertical="center" wrapText="1"/>
    </xf>
    <xf numFmtId="2" fontId="12" fillId="2" borderId="0" xfId="27" applyNumberFormat="1" applyFont="1" applyFill="1" applyAlignment="1">
      <alignment horizontal="center"/>
    </xf>
    <xf numFmtId="0" fontId="16" fillId="2" borderId="0" xfId="0" applyFont="1" applyFill="1" applyAlignment="1">
      <alignment horizontal="left" vertical="center"/>
    </xf>
    <xf numFmtId="0" fontId="32" fillId="0" borderId="0" xfId="40" applyFont="1" applyAlignment="1">
      <alignment vertical="center" wrapText="1"/>
    </xf>
    <xf numFmtId="0" fontId="16" fillId="0" borderId="0" xfId="0" applyFont="1" applyAlignment="1">
      <alignment vertical="center"/>
    </xf>
    <xf numFmtId="0" fontId="32" fillId="0" borderId="0" xfId="40" applyFont="1" applyAlignment="1">
      <alignment vertical="center"/>
    </xf>
    <xf numFmtId="0" fontId="12" fillId="0" borderId="0" xfId="40" applyFont="1" applyAlignment="1">
      <alignment vertical="center"/>
    </xf>
    <xf numFmtId="0" fontId="16" fillId="0" borderId="0" xfId="0" applyFont="1" applyAlignment="1">
      <alignment horizontal="center" vertical="center"/>
    </xf>
    <xf numFmtId="17" fontId="16" fillId="0" borderId="0" xfId="39" quotePrefix="1" applyNumberFormat="1" applyFont="1" applyAlignment="1">
      <alignment horizontal="left" vertical="center"/>
    </xf>
    <xf numFmtId="164" fontId="16" fillId="0" borderId="0" xfId="0" applyNumberFormat="1" applyFont="1" applyAlignment="1">
      <alignment horizontal="center" vertical="center"/>
    </xf>
    <xf numFmtId="0" fontId="16" fillId="0" borderId="0" xfId="39" applyFont="1" applyAlignment="1">
      <alignment horizontal="left" vertical="center"/>
    </xf>
    <xf numFmtId="164" fontId="16" fillId="0" borderId="0" xfId="0" applyNumberFormat="1" applyFont="1" applyAlignment="1">
      <alignment vertical="center"/>
    </xf>
    <xf numFmtId="0" fontId="7" fillId="0" borderId="0" xfId="0" applyFont="1" applyAlignment="1">
      <alignment horizontal="center" vertical="center"/>
    </xf>
    <xf numFmtId="0" fontId="7" fillId="0" borderId="0" xfId="0" applyFont="1" applyAlignment="1">
      <alignment vertical="center"/>
    </xf>
    <xf numFmtId="0" fontId="7" fillId="0" borderId="1" xfId="41" applyFont="1" applyBorder="1" applyAlignment="1">
      <alignment horizontal="center" vertical="center"/>
    </xf>
    <xf numFmtId="0" fontId="7" fillId="0" borderId="2" xfId="41" applyFont="1" applyBorder="1" applyAlignment="1">
      <alignment horizontal="center" vertical="center"/>
    </xf>
    <xf numFmtId="0" fontId="5" fillId="0" borderId="0" xfId="42" applyFont="1" applyAlignment="1">
      <alignment horizontal="center" vertical="center" wrapText="1"/>
    </xf>
    <xf numFmtId="0" fontId="16" fillId="0" borderId="0" xfId="43" applyFont="1" applyAlignment="1">
      <alignment vertical="center"/>
    </xf>
    <xf numFmtId="164" fontId="16" fillId="0" borderId="0" xfId="43" applyNumberFormat="1" applyFont="1" applyAlignment="1">
      <alignment horizontal="left" vertical="center"/>
    </xf>
    <xf numFmtId="164" fontId="7" fillId="0" borderId="0" xfId="0" applyNumberFormat="1" applyFont="1" applyAlignment="1">
      <alignment horizontal="center" vertical="center"/>
    </xf>
    <xf numFmtId="2" fontId="5" fillId="0" borderId="0" xfId="44" applyNumberFormat="1" applyFont="1" applyAlignment="1">
      <alignment horizontal="center" vertical="center"/>
    </xf>
    <xf numFmtId="2" fontId="5" fillId="0" borderId="0" xfId="45" applyNumberFormat="1" applyFont="1" applyAlignment="1">
      <alignment horizontal="center" vertical="center"/>
    </xf>
    <xf numFmtId="164" fontId="5" fillId="0" borderId="0" xfId="0" applyNumberFormat="1" applyFont="1" applyAlignment="1">
      <alignment horizontal="center"/>
    </xf>
    <xf numFmtId="0" fontId="16" fillId="0" borderId="1" xfId="41" applyFont="1" applyBorder="1" applyAlignment="1">
      <alignment horizontal="left" vertical="center"/>
    </xf>
    <xf numFmtId="0" fontId="12" fillId="0" borderId="0" xfId="0" applyFont="1"/>
    <xf numFmtId="0" fontId="16" fillId="0" borderId="1" xfId="46" applyFont="1" applyBorder="1"/>
    <xf numFmtId="0" fontId="16" fillId="0" borderId="1" xfId="47" applyFont="1" applyBorder="1" applyAlignment="1">
      <alignment horizontal="left" vertical="center"/>
    </xf>
    <xf numFmtId="0" fontId="12" fillId="0" borderId="0" xfId="40" applyFont="1"/>
    <xf numFmtId="0" fontId="12" fillId="2" borderId="0" xfId="2" applyFont="1" applyFill="1" applyAlignment="1">
      <alignment vertical="center"/>
    </xf>
    <xf numFmtId="0" fontId="13" fillId="2" borderId="0" xfId="48" applyFont="1" applyFill="1" applyAlignment="1">
      <alignment vertical="center"/>
    </xf>
    <xf numFmtId="0" fontId="16" fillId="2" borderId="0" xfId="49" applyFont="1" applyFill="1"/>
    <xf numFmtId="2" fontId="16" fillId="2" borderId="0" xfId="49" applyNumberFormat="1" applyFont="1" applyFill="1"/>
    <xf numFmtId="0" fontId="16" fillId="2" borderId="0" xfId="48" applyFont="1" applyFill="1"/>
    <xf numFmtId="0" fontId="12" fillId="2" borderId="0" xfId="5" applyFont="1" applyFill="1" applyAlignment="1">
      <alignment vertical="center"/>
    </xf>
    <xf numFmtId="172" fontId="16" fillId="2" borderId="0" xfId="50" quotePrefix="1" applyNumberFormat="1" applyFont="1" applyFill="1" applyAlignment="1">
      <alignment horizontal="center"/>
    </xf>
    <xf numFmtId="0" fontId="16" fillId="2" borderId="0" xfId="48" applyFont="1" applyFill="1" applyAlignment="1">
      <alignment vertical="center"/>
    </xf>
    <xf numFmtId="164" fontId="16" fillId="2" borderId="0" xfId="51" applyNumberFormat="1" applyFont="1" applyFill="1" applyAlignment="1">
      <alignment horizontal="left" vertical="center"/>
    </xf>
    <xf numFmtId="173" fontId="16" fillId="2" borderId="0" xfId="50" applyNumberFormat="1" applyFont="1" applyFill="1" applyAlignment="1">
      <alignment horizontal="center"/>
    </xf>
    <xf numFmtId="172" fontId="16" fillId="2" borderId="0" xfId="50" applyNumberFormat="1" applyFont="1" applyFill="1"/>
    <xf numFmtId="172" fontId="16" fillId="2" borderId="0" xfId="49" applyNumberFormat="1" applyFont="1" applyFill="1"/>
    <xf numFmtId="0" fontId="16" fillId="2" borderId="0" xfId="49" applyFont="1" applyFill="1" applyAlignment="1">
      <alignment horizontal="center"/>
    </xf>
    <xf numFmtId="0" fontId="12" fillId="0" borderId="0" xfId="2" applyFont="1"/>
    <xf numFmtId="0" fontId="49" fillId="0" borderId="0" xfId="52" applyFont="1"/>
    <xf numFmtId="0" fontId="50" fillId="0" borderId="0" xfId="52" applyFont="1"/>
    <xf numFmtId="0" fontId="13" fillId="0" borderId="0" xfId="52" applyFont="1"/>
    <xf numFmtId="0" fontId="12" fillId="0" borderId="0" xfId="5" applyFont="1"/>
    <xf numFmtId="0" fontId="51" fillId="2" borderId="0" xfId="53" applyFont="1" applyFill="1" applyAlignment="1">
      <alignment vertical="center"/>
    </xf>
    <xf numFmtId="0" fontId="36" fillId="2" borderId="0" xfId="39" applyFont="1" applyFill="1" applyAlignment="1">
      <alignment vertical="center"/>
    </xf>
    <xf numFmtId="0" fontId="52" fillId="2" borderId="0" xfId="53" applyFont="1" applyFill="1" applyAlignment="1">
      <alignment vertical="center"/>
    </xf>
    <xf numFmtId="0" fontId="16" fillId="2" borderId="0" xfId="54" applyFont="1" applyFill="1" applyAlignment="1">
      <alignment vertical="center"/>
    </xf>
    <xf numFmtId="0" fontId="53" fillId="2" borderId="0" xfId="39" applyFont="1" applyFill="1" applyAlignment="1">
      <alignment vertical="center"/>
    </xf>
    <xf numFmtId="14" fontId="36" fillId="2" borderId="0" xfId="39" applyNumberFormat="1" applyFont="1" applyFill="1" applyAlignment="1">
      <alignment vertical="center"/>
    </xf>
    <xf numFmtId="0" fontId="36" fillId="2" borderId="0" xfId="39" applyFont="1" applyFill="1" applyAlignment="1">
      <alignment horizontal="center" vertical="center"/>
    </xf>
    <xf numFmtId="164" fontId="36" fillId="2" borderId="0" xfId="39" applyNumberFormat="1" applyFont="1" applyFill="1" applyAlignment="1">
      <alignment vertical="center"/>
    </xf>
    <xf numFmtId="0" fontId="54" fillId="2" borderId="0" xfId="39" applyFont="1" applyFill="1" applyAlignment="1">
      <alignment vertical="center"/>
    </xf>
    <xf numFmtId="164" fontId="36" fillId="2" borderId="0" xfId="39" applyNumberFormat="1" applyFont="1" applyFill="1" applyAlignment="1">
      <alignment horizontal="center" vertical="center"/>
    </xf>
    <xf numFmtId="0" fontId="36" fillId="2" borderId="0" xfId="39" applyFont="1" applyFill="1" applyAlignment="1">
      <alignment vertical="center" wrapText="1"/>
    </xf>
    <xf numFmtId="1" fontId="36" fillId="2" borderId="0" xfId="39" applyNumberFormat="1" applyFont="1" applyFill="1" applyAlignment="1">
      <alignment horizontal="center" vertical="center"/>
    </xf>
    <xf numFmtId="164" fontId="39" fillId="2" borderId="0" xfId="39" applyNumberFormat="1" applyFont="1" applyFill="1" applyAlignment="1">
      <alignment horizontal="center" vertical="center"/>
    </xf>
    <xf numFmtId="175" fontId="36" fillId="2" borderId="0" xfId="55" applyNumberFormat="1" applyFont="1" applyFill="1" applyAlignment="1">
      <alignment vertical="center"/>
    </xf>
    <xf numFmtId="167" fontId="36" fillId="2" borderId="0" xfId="56" applyNumberFormat="1" applyFont="1" applyFill="1" applyAlignment="1">
      <alignment vertical="center"/>
    </xf>
    <xf numFmtId="1" fontId="36" fillId="2" borderId="0" xfId="39" applyNumberFormat="1" applyFont="1" applyFill="1" applyAlignment="1">
      <alignment vertical="center"/>
    </xf>
    <xf numFmtId="2" fontId="36" fillId="2" borderId="0" xfId="39" applyNumberFormat="1" applyFont="1" applyFill="1" applyAlignment="1">
      <alignment vertical="center"/>
    </xf>
    <xf numFmtId="0" fontId="49" fillId="2" borderId="0" xfId="12" applyFont="1" applyFill="1"/>
    <xf numFmtId="0" fontId="16" fillId="2" borderId="0" xfId="12" applyFont="1" applyFill="1" applyAlignment="1">
      <alignment horizontal="left"/>
    </xf>
    <xf numFmtId="0" fontId="12" fillId="2" borderId="0" xfId="57" applyFont="1" applyFill="1" applyAlignment="1">
      <alignment horizontal="center" vertical="center" wrapText="1"/>
    </xf>
    <xf numFmtId="0" fontId="12" fillId="2" borderId="0" xfId="57" applyFont="1" applyFill="1" applyAlignment="1">
      <alignment vertical="center" wrapText="1"/>
    </xf>
    <xf numFmtId="0" fontId="12" fillId="2" borderId="0" xfId="57" applyFont="1" applyFill="1" applyAlignment="1">
      <alignment vertical="center"/>
    </xf>
    <xf numFmtId="0" fontId="12" fillId="2" borderId="0" xfId="12" applyFont="1" applyFill="1"/>
    <xf numFmtId="0" fontId="16" fillId="2" borderId="0" xfId="12" applyFont="1" applyFill="1" applyAlignment="1">
      <alignment horizontal="center" vertical="center" wrapText="1"/>
    </xf>
    <xf numFmtId="0" fontId="16" fillId="2" borderId="0" xfId="39" quotePrefix="1" applyFont="1" applyFill="1" applyAlignment="1">
      <alignment horizontal="left" vertical="center"/>
    </xf>
    <xf numFmtId="2" fontId="16" fillId="2" borderId="0" xfId="12" applyNumberFormat="1" applyFont="1" applyFill="1" applyAlignment="1">
      <alignment horizontal="center"/>
    </xf>
    <xf numFmtId="2" fontId="16" fillId="2" borderId="0" xfId="12" applyNumberFormat="1" applyFont="1" applyFill="1"/>
    <xf numFmtId="0" fontId="12" fillId="2" borderId="0" xfId="57" applyFont="1" applyFill="1" applyAlignment="1" applyProtection="1">
      <alignment vertical="center"/>
      <protection locked="0"/>
    </xf>
    <xf numFmtId="0" fontId="16" fillId="2" borderId="0" xfId="12" applyFont="1" applyFill="1" applyAlignment="1">
      <alignment horizontal="center"/>
    </xf>
    <xf numFmtId="0" fontId="9" fillId="0" borderId="0" xfId="1" applyFont="1" applyFill="1" applyBorder="1" applyAlignment="1" applyProtection="1">
      <alignment horizontal="left" vertical="center"/>
    </xf>
    <xf numFmtId="0" fontId="39" fillId="0" borderId="0" xfId="32" applyFont="1"/>
    <xf numFmtId="0" fontId="34" fillId="0" borderId="0" xfId="36" applyFont="1" applyAlignment="1">
      <alignment horizontal="left" wrapText="1"/>
    </xf>
    <xf numFmtId="0" fontId="39" fillId="0" borderId="0" xfId="32" applyFont="1" applyAlignment="1">
      <alignment wrapText="1"/>
    </xf>
    <xf numFmtId="168" fontId="39" fillId="0" borderId="0" xfId="32" applyNumberFormat="1" applyFont="1"/>
    <xf numFmtId="164" fontId="39" fillId="0" borderId="0" xfId="32" applyNumberFormat="1" applyFont="1" applyAlignment="1">
      <alignment horizontal="center"/>
    </xf>
    <xf numFmtId="2" fontId="39" fillId="0" borderId="0" xfId="32" applyNumberFormat="1" applyFont="1" applyAlignment="1">
      <alignment horizontal="center"/>
    </xf>
    <xf numFmtId="2" fontId="39" fillId="0" borderId="0" xfId="32" applyNumberFormat="1" applyFont="1"/>
    <xf numFmtId="0" fontId="56" fillId="0" borderId="0" xfId="32" applyFont="1"/>
    <xf numFmtId="0" fontId="56" fillId="0" borderId="0" xfId="32" applyFont="1" applyAlignment="1">
      <alignment horizontal="center" vertical="center"/>
    </xf>
    <xf numFmtId="9" fontId="56" fillId="0" borderId="0" xfId="58" applyFont="1" applyFill="1" applyBorder="1" applyAlignment="1">
      <alignment horizontal="center" vertical="center"/>
    </xf>
    <xf numFmtId="0" fontId="56" fillId="0" borderId="0" xfId="32" applyFont="1" applyAlignment="1">
      <alignment horizontal="center" vertical="center" wrapText="1"/>
    </xf>
    <xf numFmtId="168" fontId="56" fillId="0" borderId="0" xfId="32" applyNumberFormat="1" applyFont="1"/>
    <xf numFmtId="164" fontId="56" fillId="0" borderId="0" xfId="32" applyNumberFormat="1" applyFont="1"/>
    <xf numFmtId="1" fontId="56" fillId="0" borderId="0" xfId="32" applyNumberFormat="1" applyFont="1"/>
    <xf numFmtId="164" fontId="56" fillId="0" borderId="0" xfId="32" applyNumberFormat="1" applyFont="1" applyAlignment="1">
      <alignment horizontal="center"/>
    </xf>
    <xf numFmtId="2" fontId="56" fillId="0" borderId="0" xfId="32" applyNumberFormat="1" applyFont="1" applyAlignment="1">
      <alignment horizontal="center"/>
    </xf>
    <xf numFmtId="2" fontId="56" fillId="0" borderId="0" xfId="32" applyNumberFormat="1" applyFont="1"/>
    <xf numFmtId="176" fontId="12" fillId="0" borderId="0" xfId="3" applyNumberFormat="1" applyFont="1" applyAlignment="1">
      <alignment horizontal="left" vertical="center"/>
    </xf>
    <xf numFmtId="176" fontId="16" fillId="0" borderId="0" xfId="3" applyNumberFormat="1" applyFont="1" applyAlignment="1">
      <alignment vertical="center"/>
    </xf>
    <xf numFmtId="164" fontId="16" fillId="2" borderId="0" xfId="3" applyNumberFormat="1" applyFont="1" applyFill="1" applyAlignment="1">
      <alignment horizontal="center" vertical="center"/>
    </xf>
    <xf numFmtId="0" fontId="16" fillId="2" borderId="0" xfId="32" applyFont="1" applyFill="1"/>
    <xf numFmtId="0" fontId="13" fillId="2" borderId="0" xfId="32" applyFont="1" applyFill="1"/>
    <xf numFmtId="3" fontId="16" fillId="2" borderId="0" xfId="32" applyNumberFormat="1" applyFont="1" applyFill="1"/>
    <xf numFmtId="164" fontId="16" fillId="2" borderId="0" xfId="32" applyNumberFormat="1" applyFont="1" applyFill="1"/>
    <xf numFmtId="2" fontId="16" fillId="2" borderId="0" xfId="32" applyNumberFormat="1" applyFont="1" applyFill="1"/>
    <xf numFmtId="0" fontId="13" fillId="2" borderId="0" xfId="59" applyFont="1" applyFill="1" applyAlignment="1">
      <alignment vertical="center"/>
    </xf>
    <xf numFmtId="0" fontId="16" fillId="2" borderId="0" xfId="59" applyFont="1" applyFill="1" applyAlignment="1">
      <alignment vertical="center"/>
    </xf>
    <xf numFmtId="0" fontId="16" fillId="2" borderId="0" xfId="59" applyFont="1" applyFill="1" applyAlignment="1">
      <alignment horizontal="center" vertical="center" wrapText="1"/>
    </xf>
    <xf numFmtId="0" fontId="12" fillId="2" borderId="0" xfId="0" applyFont="1" applyFill="1" applyAlignment="1">
      <alignment horizontal="center" vertical="center" wrapText="1"/>
    </xf>
    <xf numFmtId="0" fontId="16" fillId="2" borderId="0" xfId="43" applyFont="1" applyFill="1" applyAlignment="1">
      <alignment vertical="center"/>
    </xf>
    <xf numFmtId="164" fontId="16" fillId="2" borderId="0" xfId="59" applyNumberFormat="1" applyFont="1" applyFill="1" applyAlignment="1">
      <alignment horizontal="left" vertical="center"/>
    </xf>
    <xf numFmtId="164" fontId="16" fillId="2" borderId="0" xfId="0" applyNumberFormat="1" applyFont="1" applyFill="1" applyAlignment="1">
      <alignment horizontal="center"/>
    </xf>
    <xf numFmtId="164" fontId="16" fillId="2" borderId="0" xfId="43" applyNumberFormat="1" applyFont="1" applyFill="1" applyAlignment="1">
      <alignment horizontal="left" vertical="center"/>
    </xf>
    <xf numFmtId="0" fontId="16" fillId="2" borderId="1" xfId="41" applyFont="1" applyFill="1" applyBorder="1" applyAlignment="1">
      <alignment horizontal="left" vertical="center"/>
    </xf>
    <xf numFmtId="0" fontId="16" fillId="2" borderId="1" xfId="46" applyFont="1" applyFill="1" applyBorder="1"/>
    <xf numFmtId="0" fontId="20" fillId="0" borderId="0" xfId="3" applyFont="1" applyAlignment="1">
      <alignment vertical="center"/>
    </xf>
    <xf numFmtId="0" fontId="21" fillId="0" borderId="0" xfId="60" applyFont="1"/>
    <xf numFmtId="0" fontId="21" fillId="0" borderId="0" xfId="60" applyFont="1" applyAlignment="1">
      <alignment horizontal="center" vertical="center"/>
    </xf>
    <xf numFmtId="0" fontId="21" fillId="0" borderId="0" xfId="3" applyFont="1" applyAlignment="1">
      <alignment vertical="center"/>
    </xf>
    <xf numFmtId="0" fontId="18" fillId="0" borderId="0" xfId="60" applyFont="1"/>
    <xf numFmtId="0" fontId="21" fillId="0" borderId="0" xfId="60" applyFont="1" applyAlignment="1">
      <alignment horizontal="center" vertical="center" wrapText="1"/>
    </xf>
    <xf numFmtId="0" fontId="18" fillId="0" borderId="0" xfId="19" quotePrefix="1" applyFont="1" applyAlignment="1">
      <alignment horizontal="left"/>
    </xf>
    <xf numFmtId="164" fontId="21" fillId="0" borderId="0" xfId="60" applyNumberFormat="1" applyFont="1" applyAlignment="1">
      <alignment horizontal="center" vertical="center"/>
    </xf>
    <xf numFmtId="0" fontId="18" fillId="0" borderId="0" xfId="19" applyFont="1" applyAlignment="1">
      <alignment horizontal="left"/>
    </xf>
    <xf numFmtId="0" fontId="21" fillId="0" borderId="0" xfId="18" applyFont="1" applyAlignment="1">
      <alignment horizontal="left"/>
    </xf>
    <xf numFmtId="0" fontId="12" fillId="0" borderId="0" xfId="64" applyFont="1"/>
    <xf numFmtId="0" fontId="12" fillId="0" borderId="0" xfId="64" applyFont="1" applyAlignment="1">
      <alignment horizontal="center" vertical="center" wrapText="1"/>
    </xf>
    <xf numFmtId="0" fontId="16" fillId="0" borderId="0" xfId="18" applyFont="1" applyAlignment="1">
      <alignment horizontal="left"/>
    </xf>
    <xf numFmtId="164" fontId="12" fillId="0" borderId="0" xfId="65" applyNumberFormat="1" applyFont="1" applyAlignment="1">
      <alignment horizontal="center" vertical="center"/>
    </xf>
    <xf numFmtId="0" fontId="12" fillId="0" borderId="0" xfId="19" applyFont="1" applyAlignment="1">
      <alignment horizontal="left"/>
    </xf>
    <xf numFmtId="0" fontId="16" fillId="0" borderId="0" xfId="66" applyFont="1"/>
    <xf numFmtId="0" fontId="12" fillId="0" borderId="0" xfId="65" applyFont="1" applyAlignment="1">
      <alignment horizontal="center" vertical="center"/>
    </xf>
    <xf numFmtId="0" fontId="12" fillId="0" borderId="0" xfId="64" applyFont="1" applyAlignment="1">
      <alignment horizontal="center" vertical="center"/>
    </xf>
    <xf numFmtId="164" fontId="12" fillId="0" borderId="0" xfId="64" applyNumberFormat="1" applyFont="1" applyAlignment="1">
      <alignment horizontal="center" vertical="center"/>
    </xf>
    <xf numFmtId="164" fontId="12" fillId="0" borderId="0" xfId="64" applyNumberFormat="1" applyFont="1"/>
    <xf numFmtId="0" fontId="58" fillId="0" borderId="0" xfId="64" applyFont="1"/>
    <xf numFmtId="0" fontId="58" fillId="0" borderId="0" xfId="64" applyFont="1" applyAlignment="1">
      <alignment horizontal="center" vertical="center"/>
    </xf>
    <xf numFmtId="0" fontId="49" fillId="2" borderId="0" xfId="67" applyFont="1" applyFill="1"/>
    <xf numFmtId="0" fontId="12" fillId="2" borderId="0" xfId="67" applyFont="1" applyFill="1"/>
    <xf numFmtId="0" fontId="36" fillId="2" borderId="0" xfId="38" applyFont="1" applyFill="1"/>
    <xf numFmtId="0" fontId="36" fillId="2" borderId="0" xfId="38" applyFont="1" applyFill="1" applyAlignment="1">
      <alignment horizontal="center" vertical="center"/>
    </xf>
    <xf numFmtId="0" fontId="36" fillId="2" borderId="0" xfId="38" applyFont="1" applyFill="1" applyAlignment="1">
      <alignment horizontal="center" vertical="center" wrapText="1"/>
    </xf>
    <xf numFmtId="0" fontId="20" fillId="0" borderId="0" xfId="68" applyFont="1"/>
    <xf numFmtId="0" fontId="21" fillId="0" borderId="0" xfId="68" applyFont="1"/>
    <xf numFmtId="0" fontId="21" fillId="0" borderId="0" xfId="68" applyFont="1" applyAlignment="1">
      <alignment horizontal="center" vertical="center"/>
    </xf>
    <xf numFmtId="0" fontId="20" fillId="0" borderId="0" xfId="20" applyFont="1"/>
    <xf numFmtId="0" fontId="59" fillId="0" borderId="0" xfId="21" applyFont="1"/>
    <xf numFmtId="0" fontId="34" fillId="0" borderId="0" xfId="7" applyFont="1" applyAlignment="1">
      <alignment horizontal="center" vertical="center" wrapText="1"/>
    </xf>
    <xf numFmtId="0" fontId="21" fillId="0" borderId="0" xfId="68" applyFont="1" applyAlignment="1">
      <alignment horizontal="center" vertical="center" wrapText="1"/>
    </xf>
    <xf numFmtId="14" fontId="34" fillId="0" borderId="0" xfId="6" applyNumberFormat="1" applyFont="1" applyAlignment="1">
      <alignment horizontal="center" vertical="center"/>
    </xf>
    <xf numFmtId="177" fontId="21" fillId="0" borderId="0" xfId="68" applyNumberFormat="1" applyFont="1" applyAlignment="1">
      <alignment horizontal="center" vertical="center"/>
    </xf>
    <xf numFmtId="177" fontId="21" fillId="0" borderId="0" xfId="68" applyNumberFormat="1" applyFont="1"/>
    <xf numFmtId="164" fontId="21" fillId="0" borderId="0" xfId="68" applyNumberFormat="1" applyFont="1" applyAlignment="1">
      <alignment horizontal="center" vertical="center"/>
    </xf>
    <xf numFmtId="0" fontId="49" fillId="0" borderId="0" xfId="7" applyFont="1" applyAlignment="1">
      <alignment horizontal="left"/>
    </xf>
    <xf numFmtId="0" fontId="21" fillId="0" borderId="0" xfId="7" applyFont="1" applyAlignment="1">
      <alignment horizontal="center"/>
    </xf>
    <xf numFmtId="0" fontId="49" fillId="0" borderId="0" xfId="20" applyFont="1" applyAlignment="1">
      <alignment horizontal="left"/>
    </xf>
    <xf numFmtId="0" fontId="60" fillId="0" borderId="0" xfId="21" applyFont="1"/>
    <xf numFmtId="0" fontId="21" fillId="0" borderId="0" xfId="38" applyFont="1"/>
    <xf numFmtId="177" fontId="21" fillId="0" borderId="0" xfId="7" applyNumberFormat="1" applyFont="1" applyAlignment="1">
      <alignment horizontal="center"/>
    </xf>
    <xf numFmtId="164" fontId="21" fillId="0" borderId="0" xfId="7" applyNumberFormat="1" applyFont="1" applyAlignment="1">
      <alignment horizontal="center"/>
    </xf>
    <xf numFmtId="177" fontId="21" fillId="0" borderId="0" xfId="38" applyNumberFormat="1" applyFont="1" applyAlignment="1">
      <alignment horizontal="center"/>
    </xf>
    <xf numFmtId="3" fontId="21" fillId="0" borderId="0" xfId="7" applyNumberFormat="1" applyFont="1" applyAlignment="1">
      <alignment horizontal="center"/>
    </xf>
    <xf numFmtId="0" fontId="13" fillId="2" borderId="0" xfId="12" applyFont="1" applyFill="1"/>
    <xf numFmtId="0" fontId="16" fillId="2" borderId="0" xfId="12" applyFont="1" applyFill="1" applyAlignment="1">
      <alignment horizontal="center" vertical="center"/>
    </xf>
    <xf numFmtId="0" fontId="49" fillId="2" borderId="0" xfId="40" applyFont="1" applyFill="1"/>
    <xf numFmtId="0" fontId="12" fillId="2" borderId="0" xfId="40" applyFont="1" applyFill="1"/>
    <xf numFmtId="0" fontId="12" fillId="2" borderId="0" xfId="59" applyFont="1" applyFill="1"/>
    <xf numFmtId="17" fontId="12" fillId="2" borderId="0" xfId="69" applyNumberFormat="1" applyFont="1" applyFill="1" applyAlignment="1">
      <alignment horizontal="left"/>
    </xf>
    <xf numFmtId="0" fontId="34" fillId="0" borderId="0" xfId="2" applyFont="1" applyAlignment="1">
      <alignment horizontal="left"/>
    </xf>
    <xf numFmtId="0" fontId="44" fillId="0" borderId="0" xfId="19" applyFont="1" applyAlignment="1">
      <alignment horizontal="left"/>
    </xf>
    <xf numFmtId="0" fontId="34" fillId="0" borderId="0" xfId="70" applyFont="1" applyAlignment="1">
      <alignment horizontal="center"/>
    </xf>
    <xf numFmtId="0" fontId="34" fillId="0" borderId="0" xfId="70" applyFont="1" applyAlignment="1">
      <alignment horizontal="left"/>
    </xf>
    <xf numFmtId="0" fontId="34" fillId="0" borderId="0" xfId="13" applyFont="1" applyAlignment="1">
      <alignment horizontal="left" vertical="center"/>
    </xf>
    <xf numFmtId="0" fontId="34" fillId="0" borderId="0" xfId="5" applyFont="1" applyAlignment="1">
      <alignment horizontal="left"/>
    </xf>
    <xf numFmtId="0" fontId="34" fillId="0" borderId="0" xfId="19" applyFont="1" applyAlignment="1">
      <alignment horizontal="left"/>
    </xf>
    <xf numFmtId="0" fontId="34" fillId="0" borderId="0" xfId="7" applyFont="1" applyAlignment="1">
      <alignment horizontal="left" wrapText="1"/>
    </xf>
    <xf numFmtId="0" fontId="34" fillId="0" borderId="0" xfId="70" applyFont="1" applyAlignment="1">
      <alignment horizontal="center" vertical="center" wrapText="1"/>
    </xf>
    <xf numFmtId="3" fontId="34" fillId="0" borderId="0" xfId="70" applyNumberFormat="1" applyFont="1" applyAlignment="1">
      <alignment horizontal="center"/>
    </xf>
    <xf numFmtId="0" fontId="21" fillId="2" borderId="0" xfId="7" applyFont="1" applyFill="1"/>
    <xf numFmtId="0" fontId="44" fillId="2" borderId="0" xfId="19" applyFont="1" applyFill="1" applyAlignment="1">
      <alignment horizontal="left"/>
    </xf>
    <xf numFmtId="0" fontId="34" fillId="2" borderId="0" xfId="70" applyFont="1" applyFill="1" applyAlignment="1">
      <alignment horizontal="center" vertical="center" wrapText="1"/>
    </xf>
    <xf numFmtId="0" fontId="21" fillId="2" borderId="0" xfId="7" applyFont="1" applyFill="1" applyAlignment="1">
      <alignment horizontal="center" vertical="center" wrapText="1"/>
    </xf>
    <xf numFmtId="0" fontId="34" fillId="2" borderId="0" xfId="70" applyFont="1" applyFill="1" applyAlignment="1">
      <alignment horizontal="center"/>
    </xf>
    <xf numFmtId="0" fontId="16" fillId="2" borderId="0" xfId="7" applyFont="1" applyFill="1"/>
    <xf numFmtId="0" fontId="21" fillId="2" borderId="0" xfId="7" applyFont="1" applyFill="1" applyAlignment="1">
      <alignment horizontal="center"/>
    </xf>
    <xf numFmtId="0" fontId="21" fillId="2" borderId="0" xfId="0" applyFont="1" applyFill="1"/>
    <xf numFmtId="0" fontId="21" fillId="2" borderId="0" xfId="0" applyFont="1" applyFill="1" applyAlignment="1">
      <alignment horizontal="center" vertical="center"/>
    </xf>
    <xf numFmtId="164" fontId="21" fillId="2" borderId="0" xfId="0" applyNumberFormat="1" applyFont="1" applyFill="1" applyAlignment="1">
      <alignment horizontal="center" vertical="center"/>
    </xf>
    <xf numFmtId="164" fontId="21" fillId="2" borderId="0" xfId="0" applyNumberFormat="1" applyFont="1" applyFill="1"/>
    <xf numFmtId="2" fontId="21" fillId="2" borderId="0" xfId="0" applyNumberFormat="1" applyFont="1" applyFill="1"/>
    <xf numFmtId="0" fontId="34" fillId="0" borderId="0" xfId="71" applyFont="1" applyAlignment="1">
      <alignment horizontal="left"/>
    </xf>
    <xf numFmtId="0" fontId="34" fillId="0" borderId="0" xfId="19" applyFont="1" applyAlignment="1">
      <alignment horizontal="left" wrapText="1"/>
    </xf>
    <xf numFmtId="1" fontId="34" fillId="0" borderId="0" xfId="70" applyNumberFormat="1" applyFont="1" applyAlignment="1">
      <alignment horizontal="center"/>
    </xf>
    <xf numFmtId="0" fontId="34" fillId="2" borderId="0" xfId="2" applyFont="1" applyFill="1" applyAlignment="1">
      <alignment horizontal="left"/>
    </xf>
    <xf numFmtId="0" fontId="34" fillId="2" borderId="0" xfId="13" applyFont="1" applyFill="1" applyAlignment="1">
      <alignment horizontal="left" vertical="center"/>
    </xf>
    <xf numFmtId="0" fontId="34" fillId="2" borderId="0" xfId="71" applyFont="1" applyFill="1" applyAlignment="1">
      <alignment horizontal="left"/>
    </xf>
    <xf numFmtId="0" fontId="34" fillId="2" borderId="0" xfId="5" applyFont="1" applyFill="1" applyAlignment="1">
      <alignment horizontal="left"/>
    </xf>
    <xf numFmtId="0" fontId="34" fillId="2" borderId="0" xfId="19" applyFont="1" applyFill="1" applyAlignment="1">
      <alignment horizontal="left" wrapText="1"/>
    </xf>
    <xf numFmtId="172" fontId="21" fillId="2" borderId="0" xfId="72" applyNumberFormat="1" applyFont="1" applyFill="1" applyAlignment="1">
      <alignment horizontal="center"/>
    </xf>
    <xf numFmtId="164" fontId="21" fillId="2" borderId="0" xfId="7" applyNumberFormat="1" applyFont="1" applyFill="1"/>
    <xf numFmtId="0" fontId="17" fillId="0" borderId="0" xfId="26" applyAlignment="1">
      <alignment horizontal="center"/>
    </xf>
    <xf numFmtId="0" fontId="36" fillId="0" borderId="0" xfId="26" applyFont="1" applyAlignment="1">
      <alignment horizontal="center" wrapText="1"/>
    </xf>
    <xf numFmtId="164" fontId="37" fillId="0" borderId="0" xfId="26" applyNumberFormat="1" applyFont="1" applyAlignment="1">
      <alignment horizontal="center"/>
    </xf>
    <xf numFmtId="164" fontId="38" fillId="0" borderId="0" xfId="26" applyNumberFormat="1" applyFont="1" applyAlignment="1">
      <alignment horizontal="center"/>
    </xf>
    <xf numFmtId="164" fontId="39" fillId="0" borderId="0" xfId="26" applyNumberFormat="1" applyFont="1" applyAlignment="1">
      <alignment horizontal="center"/>
    </xf>
    <xf numFmtId="0" fontId="39" fillId="0" borderId="0" xfId="32" applyFont="1" applyAlignment="1">
      <alignment horizontal="center" vertical="center"/>
    </xf>
    <xf numFmtId="0" fontId="36" fillId="0" borderId="0" xfId="32" applyFont="1" applyAlignment="1">
      <alignment horizontal="center" vertical="center"/>
    </xf>
    <xf numFmtId="164" fontId="39" fillId="0" borderId="0" xfId="32" applyNumberFormat="1" applyFont="1" applyAlignment="1">
      <alignment horizontal="center" vertical="center" wrapText="1"/>
    </xf>
    <xf numFmtId="0" fontId="39" fillId="0" borderId="0" xfId="32" applyFont="1" applyAlignment="1">
      <alignment horizontal="center" vertical="center" wrapText="1"/>
    </xf>
    <xf numFmtId="1" fontId="39" fillId="0" borderId="0" xfId="32" applyNumberFormat="1" applyFont="1" applyAlignment="1">
      <alignment horizontal="center"/>
    </xf>
    <xf numFmtId="0" fontId="1" fillId="0" borderId="0" xfId="3" applyFont="1" applyAlignment="1">
      <alignment horizontal="center" vertical="center" wrapText="1"/>
    </xf>
    <xf numFmtId="1" fontId="18" fillId="0" borderId="0" xfId="7" applyNumberFormat="1" applyFont="1" applyAlignment="1">
      <alignment horizontal="center"/>
    </xf>
    <xf numFmtId="1" fontId="5" fillId="0" borderId="0" xfId="38" applyNumberFormat="1" applyFont="1" applyAlignment="1">
      <alignment horizontal="center"/>
    </xf>
    <xf numFmtId="169" fontId="5" fillId="0" borderId="0" xfId="38" applyNumberFormat="1" applyFont="1" applyAlignment="1">
      <alignment horizontal="center"/>
    </xf>
    <xf numFmtId="0" fontId="61" fillId="0" borderId="0" xfId="1" applyFont="1" applyFill="1" applyAlignment="1" applyProtection="1">
      <alignment horizontal="left" vertical="center"/>
    </xf>
    <xf numFmtId="0" fontId="31" fillId="0" borderId="0" xfId="1" applyFont="1" applyFill="1" applyBorder="1" applyAlignment="1" applyProtection="1">
      <alignment horizontal="center" vertical="center"/>
    </xf>
    <xf numFmtId="0" fontId="18" fillId="0" borderId="0" xfId="13" applyFont="1" applyAlignment="1">
      <alignment horizontal="center" vertical="center"/>
    </xf>
    <xf numFmtId="0" fontId="18" fillId="0" borderId="0" xfId="13" applyFont="1" applyAlignment="1">
      <alignment horizontal="center" vertical="center" wrapText="1"/>
    </xf>
    <xf numFmtId="164" fontId="18" fillId="0" borderId="0" xfId="13" applyNumberFormat="1" applyFont="1" applyAlignment="1">
      <alignment horizontal="center" vertical="center" wrapText="1"/>
    </xf>
    <xf numFmtId="164" fontId="18" fillId="0" borderId="0" xfId="0" applyNumberFormat="1" applyFont="1" applyAlignment="1">
      <alignment horizontal="center" vertical="center" wrapText="1"/>
    </xf>
    <xf numFmtId="0" fontId="18" fillId="0" borderId="0" xfId="0" applyFont="1" applyAlignment="1">
      <alignment horizontal="center" wrapText="1"/>
    </xf>
    <xf numFmtId="164" fontId="18" fillId="0" borderId="0" xfId="0" applyNumberFormat="1" applyFont="1" applyAlignment="1">
      <alignment horizontal="center" vertical="center"/>
    </xf>
    <xf numFmtId="2" fontId="18" fillId="0" borderId="0" xfId="0" applyNumberFormat="1" applyFont="1" applyAlignment="1">
      <alignment horizontal="center" vertical="center"/>
    </xf>
    <xf numFmtId="164" fontId="18" fillId="0" borderId="0" xfId="13" applyNumberFormat="1" applyFont="1" applyAlignment="1">
      <alignment horizontal="center" vertical="center"/>
    </xf>
    <xf numFmtId="0" fontId="18" fillId="0" borderId="0" xfId="18" applyFont="1" applyAlignment="1">
      <alignment horizontal="center" vertical="center"/>
    </xf>
    <xf numFmtId="0" fontId="18" fillId="0" borderId="0" xfId="19" applyFont="1" applyAlignment="1">
      <alignment horizontal="center" vertical="center"/>
    </xf>
    <xf numFmtId="0" fontId="18" fillId="0" borderId="0" xfId="18" applyFont="1" applyAlignment="1">
      <alignment horizontal="center"/>
    </xf>
    <xf numFmtId="0" fontId="18" fillId="0" borderId="0" xfId="0" applyFont="1" applyAlignment="1">
      <alignment horizontal="center" vertical="center"/>
    </xf>
    <xf numFmtId="0" fontId="18" fillId="0" borderId="0" xfId="7" applyFont="1" applyAlignment="1">
      <alignment horizontal="center" vertical="center"/>
    </xf>
    <xf numFmtId="0" fontId="18" fillId="0" borderId="0" xfId="0" applyFont="1" applyAlignment="1">
      <alignment horizontal="left" vertical="center"/>
    </xf>
    <xf numFmtId="164" fontId="18" fillId="0" borderId="0" xfId="7" applyNumberFormat="1" applyFont="1" applyAlignment="1">
      <alignment horizontal="center" vertical="center"/>
    </xf>
    <xf numFmtId="3" fontId="18" fillId="0" borderId="0" xfId="7" applyNumberFormat="1" applyFont="1" applyAlignment="1">
      <alignment horizontal="center" vertical="center"/>
    </xf>
    <xf numFmtId="15" fontId="18" fillId="0" borderId="0" xfId="7" applyNumberFormat="1" applyFont="1" applyAlignment="1">
      <alignment horizontal="center" vertical="center"/>
    </xf>
    <xf numFmtId="0" fontId="18" fillId="0" borderId="0" xfId="0" applyFont="1" applyAlignment="1">
      <alignment horizontal="center"/>
    </xf>
    <xf numFmtId="14" fontId="18" fillId="0" borderId="0" xfId="7" applyNumberFormat="1" applyFont="1" applyAlignment="1">
      <alignment horizontal="center" vertical="center"/>
    </xf>
    <xf numFmtId="0" fontId="62" fillId="0" borderId="0" xfId="7" applyFont="1"/>
    <xf numFmtId="164" fontId="62" fillId="0" borderId="0" xfId="7" applyNumberFormat="1" applyFont="1"/>
    <xf numFmtId="0" fontId="21" fillId="0" borderId="0" xfId="28" applyFont="1"/>
    <xf numFmtId="164" fontId="21" fillId="0" borderId="0" xfId="28" applyNumberFormat="1" applyFont="1"/>
    <xf numFmtId="14" fontId="21" fillId="0" borderId="0" xfId="28" applyNumberFormat="1" applyFont="1"/>
    <xf numFmtId="2" fontId="21" fillId="0" borderId="0" xfId="28" applyNumberFormat="1" applyFont="1"/>
    <xf numFmtId="167" fontId="21" fillId="0" borderId="0" xfId="29" applyNumberFormat="1" applyFont="1" applyFill="1" applyBorder="1"/>
    <xf numFmtId="0" fontId="21" fillId="0" borderId="0" xfId="28" applyFont="1" applyAlignment="1">
      <alignment horizontal="center" vertical="center"/>
    </xf>
    <xf numFmtId="0" fontId="21" fillId="0" borderId="0" xfId="28" applyFont="1" applyAlignment="1">
      <alignment horizontal="center" vertical="center" wrapText="1"/>
    </xf>
    <xf numFmtId="0" fontId="21" fillId="0" borderId="0" xfId="3" applyFont="1" applyAlignment="1">
      <alignment horizontal="center" vertical="center" wrapText="1"/>
    </xf>
    <xf numFmtId="167" fontId="21" fillId="0" borderId="0" xfId="29" applyNumberFormat="1" applyFont="1" applyFill="1"/>
    <xf numFmtId="9" fontId="21" fillId="0" borderId="0" xfId="29" applyFont="1"/>
    <xf numFmtId="0" fontId="18" fillId="0" borderId="0" xfId="31" applyFont="1" applyAlignment="1">
      <alignment horizontal="left"/>
    </xf>
    <xf numFmtId="0" fontId="18" fillId="0" borderId="0" xfId="31" applyFont="1" applyAlignment="1">
      <alignment horizontal="center"/>
    </xf>
    <xf numFmtId="167" fontId="21" fillId="0" borderId="0" xfId="29" applyNumberFormat="1" applyFont="1"/>
    <xf numFmtId="15" fontId="18" fillId="0" borderId="0" xfId="7" applyNumberFormat="1" applyFont="1" applyAlignment="1">
      <alignment horizontal="center"/>
    </xf>
    <xf numFmtId="0" fontId="63" fillId="0" borderId="0" xfId="7" applyFont="1" applyAlignment="1">
      <alignment horizontal="center"/>
    </xf>
    <xf numFmtId="3" fontId="21" fillId="0" borderId="0" xfId="28" applyNumberFormat="1" applyFont="1"/>
    <xf numFmtId="164" fontId="21" fillId="0" borderId="0" xfId="28" applyNumberFormat="1" applyFont="1" applyAlignment="1">
      <alignment horizontal="center" vertical="center"/>
    </xf>
    <xf numFmtId="15" fontId="21" fillId="0" borderId="0" xfId="28" applyNumberFormat="1" applyFont="1"/>
    <xf numFmtId="0" fontId="16" fillId="0" borderId="0" xfId="73" applyFont="1"/>
    <xf numFmtId="164" fontId="16" fillId="0" borderId="0" xfId="73" applyNumberFormat="1" applyFont="1"/>
    <xf numFmtId="0" fontId="65" fillId="0" borderId="0" xfId="28" applyFont="1" applyAlignment="1">
      <alignment horizontal="center" vertical="center" wrapText="1"/>
    </xf>
    <xf numFmtId="1" fontId="21" fillId="0" borderId="0" xfId="28" applyNumberFormat="1" applyFont="1"/>
    <xf numFmtId="0" fontId="66" fillId="0" borderId="0" xfId="28" applyFont="1"/>
    <xf numFmtId="0" fontId="16" fillId="2" borderId="0" xfId="59" applyFont="1" applyFill="1"/>
    <xf numFmtId="0" fontId="16" fillId="2" borderId="0" xfId="59" applyFont="1" applyFill="1" applyAlignment="1">
      <alignment horizontal="center"/>
    </xf>
    <xf numFmtId="177" fontId="16" fillId="2" borderId="0" xfId="59" applyNumberFormat="1" applyFont="1" applyFill="1" applyAlignment="1">
      <alignment horizontal="center"/>
    </xf>
    <xf numFmtId="0" fontId="67" fillId="0" borderId="0" xfId="28" applyFont="1" applyAlignment="1">
      <alignment vertical="center"/>
    </xf>
    <xf numFmtId="177" fontId="21" fillId="0" borderId="0" xfId="28" applyNumberFormat="1" applyFont="1"/>
    <xf numFmtId="177" fontId="16" fillId="0" borderId="0" xfId="29" applyNumberFormat="1" applyFont="1"/>
    <xf numFmtId="0" fontId="21" fillId="0" borderId="0" xfId="28" applyFont="1" applyAlignment="1">
      <alignment wrapText="1"/>
    </xf>
    <xf numFmtId="0" fontId="68" fillId="0" borderId="0" xfId="28" applyFont="1"/>
    <xf numFmtId="0" fontId="68" fillId="0" borderId="0" xfId="28" applyFont="1" applyAlignment="1">
      <alignment horizontal="center" vertical="center"/>
    </xf>
    <xf numFmtId="0" fontId="68" fillId="0" borderId="0" xfId="28" applyFont="1" applyAlignment="1">
      <alignment horizontal="center" wrapText="1"/>
    </xf>
    <xf numFmtId="10" fontId="16" fillId="0" borderId="0" xfId="29" applyNumberFormat="1" applyFont="1" applyFill="1" applyBorder="1" applyAlignment="1">
      <alignment vertical="center"/>
    </xf>
    <xf numFmtId="10" fontId="21" fillId="0" borderId="0" xfId="28" applyNumberFormat="1" applyFont="1" applyAlignment="1">
      <alignment vertical="center"/>
    </xf>
    <xf numFmtId="0" fontId="21" fillId="0" borderId="0" xfId="28" applyFont="1" applyAlignment="1">
      <alignment vertical="center" wrapText="1"/>
    </xf>
    <xf numFmtId="0" fontId="16" fillId="0" borderId="0" xfId="28" applyFont="1" applyAlignment="1">
      <alignment wrapText="1"/>
    </xf>
    <xf numFmtId="1" fontId="67" fillId="0" borderId="0" xfId="28" applyNumberFormat="1" applyFont="1" applyAlignment="1">
      <alignment vertical="center"/>
    </xf>
    <xf numFmtId="0" fontId="67" fillId="3" borderId="0" xfId="28" applyFont="1" applyFill="1" applyAlignment="1">
      <alignment vertical="center"/>
    </xf>
    <xf numFmtId="0" fontId="69" fillId="0" borderId="0" xfId="28" applyFont="1" applyAlignment="1">
      <alignment vertical="center"/>
    </xf>
    <xf numFmtId="0" fontId="69" fillId="3" borderId="0" xfId="28" applyFont="1" applyFill="1" applyAlignment="1">
      <alignment vertical="center"/>
    </xf>
    <xf numFmtId="0" fontId="70" fillId="0" borderId="0" xfId="1" applyFont="1" applyFill="1" applyAlignment="1" applyProtection="1">
      <alignment horizontal="left" vertical="center"/>
    </xf>
    <xf numFmtId="0" fontId="16" fillId="2" borderId="0" xfId="61" applyFont="1" applyFill="1"/>
    <xf numFmtId="0" fontId="16" fillId="2" borderId="0" xfId="61" applyFont="1" applyFill="1" applyAlignment="1">
      <alignment horizontal="center"/>
    </xf>
    <xf numFmtId="0" fontId="33" fillId="2" borderId="0" xfId="62" applyFont="1" applyFill="1"/>
    <xf numFmtId="0" fontId="43" fillId="2" borderId="0" xfId="63" applyFont="1" applyFill="1" applyAlignment="1">
      <alignment horizontal="center"/>
    </xf>
    <xf numFmtId="14" fontId="16" fillId="2" borderId="0" xfId="61" applyNumberFormat="1" applyFont="1" applyFill="1"/>
    <xf numFmtId="164" fontId="43" fillId="2" borderId="0" xfId="63" applyNumberFormat="1" applyFont="1" applyFill="1" applyAlignment="1">
      <alignment horizontal="center"/>
    </xf>
    <xf numFmtId="0" fontId="18" fillId="0" borderId="0" xfId="32" applyFont="1"/>
    <xf numFmtId="0" fontId="16" fillId="0" borderId="0" xfId="32" applyFont="1"/>
    <xf numFmtId="0" fontId="16" fillId="0" borderId="0" xfId="52"/>
    <xf numFmtId="0" fontId="16" fillId="0" borderId="0" xfId="52" applyAlignment="1">
      <alignment horizontal="center" vertical="center" wrapText="1"/>
    </xf>
    <xf numFmtId="0" fontId="16" fillId="0" borderId="0" xfId="52" quotePrefix="1"/>
    <xf numFmtId="164" fontId="16" fillId="0" borderId="0" xfId="52" applyNumberFormat="1" applyAlignment="1">
      <alignment horizontal="center" vertical="center"/>
    </xf>
    <xf numFmtId="0" fontId="16" fillId="0" borderId="0" xfId="52" applyAlignment="1">
      <alignment horizontal="center" vertical="center"/>
    </xf>
    <xf numFmtId="0" fontId="16" fillId="0" borderId="0" xfId="52" applyAlignment="1">
      <alignment horizontal="center"/>
    </xf>
    <xf numFmtId="164" fontId="16" fillId="0" borderId="0" xfId="52" applyNumberFormat="1"/>
    <xf numFmtId="164" fontId="16" fillId="0" borderId="0" xfId="52" applyNumberFormat="1" applyAlignment="1">
      <alignment horizontal="center"/>
    </xf>
    <xf numFmtId="15" fontId="16" fillId="0" borderId="0" xfId="52" applyNumberFormat="1"/>
    <xf numFmtId="0" fontId="16" fillId="2" borderId="0" xfId="49" applyFont="1" applyFill="1" applyAlignment="1">
      <alignment horizontal="center" vertical="center"/>
    </xf>
    <xf numFmtId="0" fontId="16" fillId="0" borderId="0" xfId="32" applyFont="1" applyAlignment="1">
      <alignment horizontal="center"/>
    </xf>
    <xf numFmtId="0" fontId="16" fillId="0" borderId="0" xfId="0" applyFont="1" applyAlignment="1">
      <alignment horizontal="center"/>
    </xf>
    <xf numFmtId="0" fontId="71" fillId="0" borderId="0" xfId="37" applyFont="1"/>
    <xf numFmtId="0" fontId="39" fillId="0" borderId="0" xfId="37" applyFont="1"/>
    <xf numFmtId="0" fontId="39" fillId="0" borderId="0" xfId="37" applyFont="1" applyAlignment="1">
      <alignment indent="2"/>
    </xf>
    <xf numFmtId="1" fontId="16" fillId="0" borderId="0" xfId="32" applyNumberFormat="1" applyFont="1"/>
    <xf numFmtId="1" fontId="71" fillId="0" borderId="0" xfId="37" applyNumberFormat="1" applyFont="1"/>
    <xf numFmtId="0" fontId="72" fillId="0" borderId="0" xfId="32" applyFont="1" applyAlignment="1">
      <alignment horizontal="left" vertical="center"/>
    </xf>
    <xf numFmtId="164" fontId="16" fillId="0" borderId="0" xfId="32" applyNumberFormat="1" applyFont="1"/>
    <xf numFmtId="164" fontId="71" fillId="0" borderId="0" xfId="37" applyNumberFormat="1" applyFont="1"/>
    <xf numFmtId="0" fontId="39" fillId="0" borderId="0" xfId="37" applyFont="1" applyAlignment="1">
      <alignment indent="3"/>
    </xf>
    <xf numFmtId="0" fontId="73" fillId="0" borderId="0" xfId="37" applyFont="1" applyAlignment="1">
      <alignment horizontal="left" vertical="center"/>
    </xf>
    <xf numFmtId="164" fontId="18" fillId="0" borderId="0" xfId="37" applyNumberFormat="1" applyFont="1"/>
    <xf numFmtId="0" fontId="21" fillId="0" borderId="0" xfId="7" applyFont="1" applyAlignment="1">
      <alignment horizontal="center" wrapText="1"/>
    </xf>
    <xf numFmtId="0" fontId="59" fillId="0" borderId="0" xfId="21" applyFont="1" applyBorder="1" applyAlignment="1">
      <alignment horizontal="center"/>
    </xf>
    <xf numFmtId="14" fontId="21" fillId="0" borderId="0" xfId="7" applyNumberFormat="1" applyFont="1" applyAlignment="1">
      <alignment horizontal="center"/>
    </xf>
    <xf numFmtId="1" fontId="21" fillId="0" borderId="0" xfId="7" applyNumberFormat="1" applyFont="1" applyAlignment="1">
      <alignment horizontal="center"/>
    </xf>
    <xf numFmtId="164" fontId="34" fillId="0" borderId="0" xfId="35" applyNumberFormat="1" applyFont="1" applyAlignment="1">
      <alignment horizontal="center" vertical="center" wrapText="1"/>
    </xf>
    <xf numFmtId="3" fontId="21" fillId="0" borderId="0" xfId="7" applyNumberFormat="1" applyFont="1" applyAlignment="1">
      <alignment horizontal="center" wrapText="1"/>
    </xf>
    <xf numFmtId="1" fontId="21" fillId="0" borderId="0" xfId="7" applyNumberFormat="1" applyFont="1" applyAlignment="1">
      <alignment horizontal="center" wrapText="1"/>
    </xf>
    <xf numFmtId="168" fontId="21" fillId="0" borderId="0" xfId="7" applyNumberFormat="1" applyFont="1" applyAlignment="1">
      <alignment horizontal="center"/>
    </xf>
    <xf numFmtId="0" fontId="59" fillId="0" borderId="0" xfId="21" applyFont="1" applyFill="1" applyBorder="1"/>
    <xf numFmtId="168" fontId="21" fillId="0" borderId="0" xfId="7" applyNumberFormat="1" applyFont="1"/>
    <xf numFmtId="1" fontId="21" fillId="0" borderId="0" xfId="7" applyNumberFormat="1" applyFont="1" applyAlignment="1">
      <alignment vertical="center"/>
    </xf>
    <xf numFmtId="164" fontId="21" fillId="0" borderId="0" xfId="13" applyNumberFormat="1" applyFont="1" applyAlignment="1">
      <alignment horizontal="center"/>
    </xf>
    <xf numFmtId="164" fontId="71" fillId="0" borderId="0" xfId="37" applyNumberFormat="1" applyFont="1" applyAlignment="1">
      <alignment horizontal="center" vertical="center" wrapText="1"/>
    </xf>
    <xf numFmtId="0" fontId="39" fillId="0" borderId="0" xfId="37" applyFont="1" applyAlignment="1">
      <alignment horizontal="center" vertical="center" wrapText="1"/>
    </xf>
    <xf numFmtId="0" fontId="71" fillId="0" borderId="0" xfId="37" applyFont="1" applyAlignment="1">
      <alignment horizontal="center" vertical="center" wrapText="1"/>
    </xf>
    <xf numFmtId="0" fontId="16" fillId="2" borderId="0" xfId="32" applyFont="1" applyFill="1" applyAlignment="1">
      <alignment horizontal="center" vertical="center" wrapText="1"/>
    </xf>
    <xf numFmtId="0" fontId="21" fillId="0" borderId="0" xfId="7" applyFont="1" applyAlignment="1">
      <alignment horizontal="center" vertical="center" wrapText="1"/>
    </xf>
    <xf numFmtId="1" fontId="21" fillId="0" borderId="0" xfId="7" applyNumberFormat="1" applyFont="1" applyAlignment="1">
      <alignment horizontal="center" vertical="center" wrapText="1"/>
    </xf>
    <xf numFmtId="0" fontId="16" fillId="0" borderId="0" xfId="0" applyFont="1" applyAlignment="1">
      <alignment horizontal="center" vertical="center"/>
    </xf>
    <xf numFmtId="0" fontId="16" fillId="2" borderId="0" xfId="49" applyFont="1" applyFill="1" applyAlignment="1">
      <alignment vertical="center"/>
    </xf>
    <xf numFmtId="0" fontId="16" fillId="2" borderId="0" xfId="49" applyFont="1" applyFill="1" applyAlignment="1">
      <alignment horizontal="center" vertical="center"/>
    </xf>
    <xf numFmtId="0" fontId="21" fillId="2" borderId="0" xfId="0" applyFont="1" applyFill="1" applyAlignment="1">
      <alignment horizontal="center" vertical="center"/>
    </xf>
  </cellXfs>
  <cellStyles count="74">
    <cellStyle name="Comma 15" xfId="72" xr:uid="{77C4CD8D-6010-4F30-A98E-585D56F4AA61}"/>
    <cellStyle name="Comma 2 16" xfId="55" xr:uid="{EC6CB8DB-8FB4-4761-9906-BBCA61271A21}"/>
    <cellStyle name="Comma 3" xfId="50" xr:uid="{5AA706A6-84DC-415D-80EF-F74A74DA25CB}"/>
    <cellStyle name="Hyperlink 2" xfId="62" xr:uid="{A6E15AA5-B58C-49D2-B8A2-50A7C342E41E}"/>
    <cellStyle name="Hyperlink 2 5" xfId="21" xr:uid="{ECDCFA0F-9C5B-4408-8CCE-FCEF617E6D5D}"/>
    <cellStyle name="Hyperlink 6" xfId="1" xr:uid="{E37EC9E7-DAD4-436A-917F-542F8BF097E8}"/>
    <cellStyle name="Hyperlink 8" xfId="15" xr:uid="{9BFA4DE8-093B-40E9-BBC8-C05CFDFF1DDE}"/>
    <cellStyle name="Normal" xfId="0" builtinId="0"/>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4" xfId="35" xr:uid="{115AD5D2-36CA-4CA5-9E5E-B49B021699EF}"/>
    <cellStyle name="Normal 10 2 5 14 2" xfId="3" xr:uid="{87D4A1B1-9A05-4F93-9276-A6FED4C8FB73}"/>
    <cellStyle name="Normal 10 2 5 2 3" xfId="43" xr:uid="{7629F020-80EB-43F4-965B-4B9C461307B1}"/>
    <cellStyle name="Normal 10 2 5 2 3 2 2" xfId="48" xr:uid="{DB1CE515-F27F-453D-A75C-7F78D0502D2A}"/>
    <cellStyle name="Normal 10 2 5 2 3 3" xfId="51" xr:uid="{742D95A2-4F66-40AA-BB3B-B19055141101}"/>
    <cellStyle name="Normal 10 2 5 2 3 8" xfId="59" xr:uid="{1D05E258-F46D-4637-B917-6B78A6ED8CCC}"/>
    <cellStyle name="Normal 10 2 5 3 3 2 2" xfId="22" xr:uid="{31F52F00-06C8-458B-8189-192901E7858E}"/>
    <cellStyle name="Normal 10 2 5 3 3 2 2 2" xfId="30" xr:uid="{77E271F5-F8CC-4F86-AC6D-8BEA8C8E84D6}"/>
    <cellStyle name="Normal 10 2 5 4 2 2 5" xfId="17" xr:uid="{40A0B043-74CD-40C7-AE68-1E5A33AE8D4A}"/>
    <cellStyle name="Normal 10 2 5 6 2 5" xfId="16" xr:uid="{623B25B4-5421-4DE1-AF1F-7E96A3AA81C9}"/>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3 2" xfId="7" xr:uid="{2B7CAF12-8F94-4039-A55E-F551278D4516}"/>
    <cellStyle name="Normal 14 21 2 3 2 2" xfId="23" xr:uid="{7D104323-45BD-471E-907E-468D471F2D5F}"/>
    <cellStyle name="Normal 14 23 2 2 2" xfId="71" xr:uid="{A9DEDCA8-BC3A-48A3-8AFF-3395F81A2612}"/>
    <cellStyle name="Normal 146" xfId="34" xr:uid="{44CC934F-D203-4FE8-93C2-E0C23EF3B5D5}"/>
    <cellStyle name="Normal 147" xfId="31" xr:uid="{CC3759B4-4A0F-497F-BFD6-E23C6C9E6548}"/>
    <cellStyle name="Normal 155 7" xfId="60" xr:uid="{BFB0C300-A7C0-4E50-B045-46FD4BE482AD}"/>
    <cellStyle name="Normal 156 7" xfId="66" xr:uid="{282143C6-2DC6-4214-8EFA-86AB4910D3CE}"/>
    <cellStyle name="Normal 159 2 2" xfId="70" xr:uid="{52C3CFFC-DA42-4C7D-8D55-6C1ABCFA400B}"/>
    <cellStyle name="Normal 163 2" xfId="33" xr:uid="{D7F67CAB-47FF-4F94-8EBB-3057B41DEE67}"/>
    <cellStyle name="Normal 163 2 5" xfId="36" xr:uid="{696ECC75-D2BF-431F-80B2-D1097F5CD25B}"/>
    <cellStyle name="Normal 170" xfId="12" xr:uid="{F4C3FB20-58A2-4898-A5DE-6749FE2CF65D}"/>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3 2 2" xfId="19" xr:uid="{7CAE1A6A-AF9F-4DC2-8BC2-C17908B77C50}"/>
    <cellStyle name="Normal 2 7" xfId="26" xr:uid="{5702F5F0-F945-4BAF-952D-BB1D22FBEA0D}"/>
    <cellStyle name="Normal 22" xfId="11" xr:uid="{351DB70C-F91F-475E-B523-6BE9682D0159}"/>
    <cellStyle name="Normal 3" xfId="37" xr:uid="{93A470AF-CE5F-4541-A822-D9C87310F332}"/>
    <cellStyle name="Normal 3 2" xfId="65" xr:uid="{313540E5-4BA7-45B3-A52C-3D0ED51C748A}"/>
    <cellStyle name="Normal 3 3 2" xfId="18" xr:uid="{CB9E4771-EB75-4757-83DC-85D00FCF8944}"/>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7 2 3 2" xfId="6" xr:uid="{89C75FCE-8D0E-4A82-86B8-F4C988B437AF}"/>
    <cellStyle name="Normal 48" xfId="42" xr:uid="{F3BB4445-FC8C-456C-8474-C6C3634B8C07}"/>
    <cellStyle name="Normal 49" xfId="9" xr:uid="{D752B5DB-F17B-4810-858C-81E984F438EB}"/>
    <cellStyle name="Normal 5" xfId="73" xr:uid="{F8BBC824-FCEF-48ED-ACD9-09B19062046D}"/>
    <cellStyle name="Normal 51" xfId="8" xr:uid="{4BBB9AD6-702B-4B6C-BCE4-635A5FEF583B}"/>
    <cellStyle name="Normal 57" xfId="44" xr:uid="{54BB4E41-F611-4FFD-A4DE-F010A1143BE0}"/>
    <cellStyle name="Normal 58" xfId="45" xr:uid="{A314EAA8-0E70-412F-9661-ED02303CE648}"/>
    <cellStyle name="Normal 7 22 2 2" xfId="41" xr:uid="{C24DFD5D-1E19-475C-8378-40A3365EBDB7}"/>
    <cellStyle name="Normal 7 24" xfId="69" xr:uid="{EBCC077E-94AD-4DE4-8736-D2B0F799112A}"/>
    <cellStyle name="Normal 7 4" xfId="46" xr:uid="{1AF44904-479A-4EEC-9756-BA3B4C00A13F}"/>
    <cellStyle name="Normal 7 5" xfId="47" xr:uid="{E7EC8273-D198-407C-BB25-BCC5F8E30D2F}"/>
    <cellStyle name="Normal_aktuális_témák_cds" xfId="2" xr:uid="{CA406A39-F516-4285-A645-385CC92A8330}"/>
    <cellStyle name="Normal_aktuális_témák_lakasar" xfId="5" xr:uid="{DE7FF4AC-16B9-4F59-A914-0A71DF8E7EEE}"/>
    <cellStyle name="Percent 16 2" xfId="29" xr:uid="{64F3B5F1-9DEC-4411-BAEA-94C044E8FA08}"/>
    <cellStyle name="Percent 2" xfId="56" xr:uid="{6B1EDDEE-BFF1-46AC-9E69-DF4D3A335F43}"/>
    <cellStyle name="Percent 3" xfId="58" xr:uid="{1F934C22-5595-4940-A587-E467ADCDDA23}"/>
  </cellStyles>
  <dxfs count="0"/>
  <tableStyles count="0" defaultTableStyle="TableStyleMedium2" defaultPivotStyle="PivotStyleLight16"/>
  <colors>
    <mruColors>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5.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1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3.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94.xml"/><Relationship Id="rId1" Type="http://schemas.microsoft.com/office/2011/relationships/chartStyle" Target="style94.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95.xml"/><Relationship Id="rId1" Type="http://schemas.microsoft.com/office/2011/relationships/chartStyle" Target="style95.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96.xml"/><Relationship Id="rId1" Type="http://schemas.microsoft.com/office/2011/relationships/chartStyle" Target="style96.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97.xml"/><Relationship Id="rId1" Type="http://schemas.microsoft.com/office/2011/relationships/chartStyle" Target="style97.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98.xml"/><Relationship Id="rId1" Type="http://schemas.microsoft.com/office/2011/relationships/chartStyle" Target="style98.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99.xml"/><Relationship Id="rId1" Type="http://schemas.microsoft.com/office/2011/relationships/chartStyle" Target="style9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1.xml"/><Relationship Id="rId1" Type="http://schemas.microsoft.com/office/2011/relationships/chartStyle" Target="style11.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3.xml"/><Relationship Id="rId1" Type="http://schemas.microsoft.com/office/2011/relationships/chartStyle" Target="style2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4.xml"/><Relationship Id="rId1" Type="http://schemas.microsoft.com/office/2011/relationships/chartStyle" Target="style2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5.xml"/><Relationship Id="rId1" Type="http://schemas.microsoft.com/office/2011/relationships/chartStyle" Target="style2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6.xml"/><Relationship Id="rId1" Type="http://schemas.microsoft.com/office/2011/relationships/chartStyle" Target="style26.xml"/></Relationships>
</file>

<file path=xl/charts/_rels/chart3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9.xml"/><Relationship Id="rId1" Type="http://schemas.microsoft.com/office/2011/relationships/chartStyle" Target="style3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0.xml"/><Relationship Id="rId1" Type="http://schemas.microsoft.com/office/2011/relationships/chartStyle" Target="style40.xml"/></Relationships>
</file>

<file path=xl/charts/_rels/chart5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67.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6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9.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64.xml"/><Relationship Id="rId1" Type="http://schemas.microsoft.com/office/2011/relationships/chartStyle" Target="style64.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5.xml"/><Relationship Id="rId1" Type="http://schemas.microsoft.com/office/2011/relationships/chartStyle" Target="style65.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66.xml"/><Relationship Id="rId1" Type="http://schemas.microsoft.com/office/2011/relationships/chartStyle" Target="style66.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7.xml"/><Relationship Id="rId1" Type="http://schemas.microsoft.com/office/2011/relationships/chartStyle" Target="style67.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68.xml"/><Relationship Id="rId1" Type="http://schemas.microsoft.com/office/2011/relationships/chartStyle" Target="style68.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69.xml"/><Relationship Id="rId1" Type="http://schemas.microsoft.com/office/2011/relationships/chartStyle" Target="style69.xml"/></Relationships>
</file>

<file path=xl/charts/_rels/chart88.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9.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78.xml"/><Relationship Id="rId1" Type="http://schemas.microsoft.com/office/2011/relationships/chartStyle" Target="style78.xml"/></Relationships>
</file>

<file path=xl/charts/_rels/chart9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089153544131438"/>
        </c:manualLayout>
      </c:layout>
      <c:areaChart>
        <c:grouping val="stacked"/>
        <c:varyColors val="0"/>
        <c:ser>
          <c:idx val="0"/>
          <c:order val="0"/>
          <c:tx>
            <c:strRef>
              <c:f>'1_ábra_chart'!$E$10</c:f>
              <c:strCache>
                <c:ptCount val="1"/>
                <c:pt idx="0">
                  <c:v>Munkanélküliségi ráta</c:v>
                </c:pt>
              </c:strCache>
            </c:strRef>
          </c:tx>
          <c:spPr>
            <a:ln w="25400">
              <a:noFill/>
            </a:ln>
          </c:spPr>
          <c:cat>
            <c:strRef>
              <c:f>'1_ábra_chart'!$D$11:$D$83</c:f>
              <c:strCache>
                <c:ptCount val="73"/>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strCache>
            </c:strRef>
          </c:cat>
          <c:val>
            <c:numRef>
              <c:f>'1_ábra_chart'!$E$11:$E$83</c:f>
              <c:numCache>
                <c:formatCode>0.0</c:formatCode>
                <c:ptCount val="73"/>
                <c:pt idx="0">
                  <c:v>6.885485529342426</c:v>
                </c:pt>
                <c:pt idx="1">
                  <c:v>6.896570630830448</c:v>
                </c:pt>
                <c:pt idx="2">
                  <c:v>7.0281425210749333</c:v>
                </c:pt>
                <c:pt idx="3">
                  <c:v>7.0820310244385176</c:v>
                </c:pt>
                <c:pt idx="4">
                  <c:v>7.4490501154057451</c:v>
                </c:pt>
                <c:pt idx="5">
                  <c:v>6.9757339363056809</c:v>
                </c:pt>
                <c:pt idx="6">
                  <c:v>7.2766915113568729</c:v>
                </c:pt>
                <c:pt idx="7">
                  <c:v>7.2303037883984347</c:v>
                </c:pt>
                <c:pt idx="8">
                  <c:v>7.2823472250636918</c:v>
                </c:pt>
                <c:pt idx="9">
                  <c:v>6.7915723371124015</c:v>
                </c:pt>
                <c:pt idx="10">
                  <c:v>6.9969073618558797</c:v>
                </c:pt>
                <c:pt idx="11">
                  <c:v>7.5223136734249856</c:v>
                </c:pt>
                <c:pt idx="12">
                  <c:v>7.6897215797449192</c:v>
                </c:pt>
                <c:pt idx="13">
                  <c:v>7.3225586902765105</c:v>
                </c:pt>
                <c:pt idx="14">
                  <c:v>7.3957895806222904</c:v>
                </c:pt>
                <c:pt idx="15">
                  <c:v>7.771994691107853</c:v>
                </c:pt>
                <c:pt idx="16">
                  <c:v>9.4276212262229144</c:v>
                </c:pt>
                <c:pt idx="17">
                  <c:v>9.286619064789285</c:v>
                </c:pt>
                <c:pt idx="18">
                  <c:v>9.9562684515922211</c:v>
                </c:pt>
                <c:pt idx="19">
                  <c:v>10.048557447573845</c:v>
                </c:pt>
                <c:pt idx="20">
                  <c:v>11.44162134956747</c:v>
                </c:pt>
                <c:pt idx="21">
                  <c:v>10.838875412364004</c:v>
                </c:pt>
                <c:pt idx="22">
                  <c:v>10.489318166565027</c:v>
                </c:pt>
                <c:pt idx="23">
                  <c:v>10.441136387397716</c:v>
                </c:pt>
                <c:pt idx="24">
                  <c:v>11.381991860524098</c:v>
                </c:pt>
                <c:pt idx="25">
                  <c:v>10.514162353222394</c:v>
                </c:pt>
                <c:pt idx="26">
                  <c:v>10.373552689363382</c:v>
                </c:pt>
                <c:pt idx="27">
                  <c:v>10.359415671747369</c:v>
                </c:pt>
                <c:pt idx="28">
                  <c:v>11.56226871406678</c:v>
                </c:pt>
                <c:pt idx="29">
                  <c:v>10.671510297413842</c:v>
                </c:pt>
                <c:pt idx="30">
                  <c:v>10.141892544920369</c:v>
                </c:pt>
                <c:pt idx="31">
                  <c:v>10.315293784490065</c:v>
                </c:pt>
                <c:pt idx="32">
                  <c:v>11.240414257805769</c:v>
                </c:pt>
                <c:pt idx="33">
                  <c:v>9.8426489772161112</c:v>
                </c:pt>
                <c:pt idx="34">
                  <c:v>9.5082612206566246</c:v>
                </c:pt>
                <c:pt idx="35">
                  <c:v>8.8359388136819277</c:v>
                </c:pt>
                <c:pt idx="36">
                  <c:v>8.0171610329039051</c:v>
                </c:pt>
                <c:pt idx="37">
                  <c:v>7.8770847067826955</c:v>
                </c:pt>
                <c:pt idx="38">
                  <c:v>7.202125085659727</c:v>
                </c:pt>
                <c:pt idx="39">
                  <c:v>6.9535534486947412</c:v>
                </c:pt>
                <c:pt idx="40">
                  <c:v>7.5777682548770455</c:v>
                </c:pt>
                <c:pt idx="41">
                  <c:v>6.6962734457429995</c:v>
                </c:pt>
                <c:pt idx="42">
                  <c:v>6.2451151424107714</c:v>
                </c:pt>
                <c:pt idx="43">
                  <c:v>6.0066737171485505</c:v>
                </c:pt>
                <c:pt idx="44">
                  <c:v>5.8454048678443256</c:v>
                </c:pt>
                <c:pt idx="45">
                  <c:v>4.9694719738772575</c:v>
                </c:pt>
                <c:pt idx="46">
                  <c:v>4.765031351153989</c:v>
                </c:pt>
                <c:pt idx="47">
                  <c:v>4.3189261665773495</c:v>
                </c:pt>
                <c:pt idx="48">
                  <c:v>4.3920011869239417</c:v>
                </c:pt>
                <c:pt idx="49">
                  <c:v>4.1422855904840459</c:v>
                </c:pt>
                <c:pt idx="50">
                  <c:v>3.9513769697700867</c:v>
                </c:pt>
                <c:pt idx="51">
                  <c:v>3.6847362655190197</c:v>
                </c:pt>
                <c:pt idx="52">
                  <c:v>3.7436192456503106</c:v>
                </c:pt>
                <c:pt idx="53">
                  <c:v>3.4586443686592347</c:v>
                </c:pt>
                <c:pt idx="54">
                  <c:v>3.7075957581816152</c:v>
                </c:pt>
                <c:pt idx="55">
                  <c:v>3.4748684158667213</c:v>
                </c:pt>
                <c:pt idx="56">
                  <c:v>3.4394401115106366</c:v>
                </c:pt>
                <c:pt idx="57">
                  <c:v>3.233570855104078</c:v>
                </c:pt>
                <c:pt idx="58">
                  <c:v>3.3710986422468419</c:v>
                </c:pt>
                <c:pt idx="59">
                  <c:v>3.1884948301243292</c:v>
                </c:pt>
                <c:pt idx="60">
                  <c:v>3.6194053036138332</c:v>
                </c:pt>
                <c:pt idx="61">
                  <c:v>4.4893483860315424</c:v>
                </c:pt>
                <c:pt idx="62">
                  <c:v>4.2985499469015229</c:v>
                </c:pt>
                <c:pt idx="63">
                  <c:v>4.0547147803645425</c:v>
                </c:pt>
                <c:pt idx="64">
                  <c:v>4.4905951580840391</c:v>
                </c:pt>
                <c:pt idx="65">
                  <c:v>4.1100372979876854</c:v>
                </c:pt>
                <c:pt idx="66">
                  <c:v>3.9089932897876456</c:v>
                </c:pt>
                <c:pt idx="67">
                  <c:v>3.7034077554851166</c:v>
                </c:pt>
                <c:pt idx="68">
                  <c:v>3.7291571397123033</c:v>
                </c:pt>
                <c:pt idx="69">
                  <c:v>3.2359284800179133</c:v>
                </c:pt>
                <c:pt idx="70">
                  <c:v>3.6448986836315216</c:v>
                </c:pt>
                <c:pt idx="71">
                  <c:v>3.8621772199929176</c:v>
                </c:pt>
                <c:pt idx="72">
                  <c:v>4.0621172451765872</c:v>
                </c:pt>
              </c:numCache>
            </c:numRef>
          </c:val>
          <c:extLst>
            <c:ext xmlns:c16="http://schemas.microsoft.com/office/drawing/2014/chart" uri="{C3380CC4-5D6E-409C-BE32-E72D297353CC}">
              <c16:uniqueId val="{00000000-16DA-48A8-8236-F75DA8452CD8}"/>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F$10</c:f>
              <c:strCache>
                <c:ptCount val="1"/>
                <c:pt idx="0">
                  <c:v>Foglalkoztatási ráta (jobb tengely)</c:v>
                </c:pt>
              </c:strCache>
            </c:strRef>
          </c:tx>
          <c:spPr>
            <a:ln w="25400" cap="rnd">
              <a:solidFill>
                <a:schemeClr val="accent3"/>
              </a:solidFill>
              <a:prstDash val="sysDash"/>
              <a:round/>
            </a:ln>
            <a:effectLst/>
          </c:spPr>
          <c:marker>
            <c:symbol val="none"/>
          </c:marker>
          <c:cat>
            <c:strRef>
              <c:f>'1_ábra_chart'!$D$11:$D$83</c:f>
              <c:strCache>
                <c:ptCount val="73"/>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strCache>
            </c:strRef>
          </c:cat>
          <c:val>
            <c:numRef>
              <c:f>'1_ábra_chart'!$F$11:$F$83</c:f>
              <c:numCache>
                <c:formatCode>0.0</c:formatCode>
                <c:ptCount val="73"/>
                <c:pt idx="0">
                  <c:v>52.039928291423351</c:v>
                </c:pt>
                <c:pt idx="1">
                  <c:v>52.345320042474874</c:v>
                </c:pt>
                <c:pt idx="2">
                  <c:v>52.910934266153554</c:v>
                </c:pt>
                <c:pt idx="3">
                  <c:v>52.698168883404897</c:v>
                </c:pt>
                <c:pt idx="4">
                  <c:v>52.357394227135423</c:v>
                </c:pt>
                <c:pt idx="5">
                  <c:v>52.991310899912428</c:v>
                </c:pt>
                <c:pt idx="6">
                  <c:v>53.133897534232155</c:v>
                </c:pt>
                <c:pt idx="7">
                  <c:v>53.106700588668176</c:v>
                </c:pt>
                <c:pt idx="8">
                  <c:v>52.417408128624565</c:v>
                </c:pt>
                <c:pt idx="9">
                  <c:v>52.801018378780221</c:v>
                </c:pt>
                <c:pt idx="10">
                  <c:v>52.981222169328191</c:v>
                </c:pt>
                <c:pt idx="11">
                  <c:v>52.336958407598587</c:v>
                </c:pt>
                <c:pt idx="12">
                  <c:v>51.469811749183982</c:v>
                </c:pt>
                <c:pt idx="13">
                  <c:v>51.901839280068685</c:v>
                </c:pt>
                <c:pt idx="14">
                  <c:v>52.648548928765784</c:v>
                </c:pt>
                <c:pt idx="15">
                  <c:v>51.989498252311883</c:v>
                </c:pt>
                <c:pt idx="16">
                  <c:v>50.473424506114654</c:v>
                </c:pt>
                <c:pt idx="17">
                  <c:v>50.930009802509765</c:v>
                </c:pt>
                <c:pt idx="18">
                  <c:v>50.809866163959718</c:v>
                </c:pt>
                <c:pt idx="19">
                  <c:v>50.723444047139509</c:v>
                </c:pt>
                <c:pt idx="20">
                  <c:v>49.841803043191177</c:v>
                </c:pt>
                <c:pt idx="21">
                  <c:v>50.504931584442858</c:v>
                </c:pt>
                <c:pt idx="22">
                  <c:v>51.009013969222231</c:v>
                </c:pt>
                <c:pt idx="23">
                  <c:v>50.861188423788192</c:v>
                </c:pt>
                <c:pt idx="24">
                  <c:v>50.063337885671302</c:v>
                </c:pt>
                <c:pt idx="25">
                  <c:v>50.986226326921461</c:v>
                </c:pt>
                <c:pt idx="26">
                  <c:v>51.550517837446485</c:v>
                </c:pt>
                <c:pt idx="27">
                  <c:v>51.496814818667922</c:v>
                </c:pt>
                <c:pt idx="28">
                  <c:v>50.636197853249818</c:v>
                </c:pt>
                <c:pt idx="29">
                  <c:v>51.722621358752953</c:v>
                </c:pt>
                <c:pt idx="30">
                  <c:v>52.660451348309337</c:v>
                </c:pt>
                <c:pt idx="31">
                  <c:v>52.360139310174162</c:v>
                </c:pt>
                <c:pt idx="32">
                  <c:v>51.248108426402297</c:v>
                </c:pt>
                <c:pt idx="33">
                  <c:v>52.910871571689256</c:v>
                </c:pt>
                <c:pt idx="34">
                  <c:v>53.669008085796165</c:v>
                </c:pt>
                <c:pt idx="35">
                  <c:v>53.972945470397924</c:v>
                </c:pt>
                <c:pt idx="36">
                  <c:v>54.892321852637153</c:v>
                </c:pt>
                <c:pt idx="37">
                  <c:v>55.378930723059163</c:v>
                </c:pt>
                <c:pt idx="38">
                  <c:v>56.419043276963876</c:v>
                </c:pt>
                <c:pt idx="39">
                  <c:v>56.340227804487611</c:v>
                </c:pt>
                <c:pt idx="40">
                  <c:v>56.119496517875668</c:v>
                </c:pt>
                <c:pt idx="41">
                  <c:v>57.35105567790405</c:v>
                </c:pt>
                <c:pt idx="42">
                  <c:v>58.25515437129166</c:v>
                </c:pt>
                <c:pt idx="43">
                  <c:v>58.318734029232147</c:v>
                </c:pt>
                <c:pt idx="44">
                  <c:v>58.418316669752855</c:v>
                </c:pt>
                <c:pt idx="45">
                  <c:v>59.623572554581081</c:v>
                </c:pt>
                <c:pt idx="46">
                  <c:v>60.223806283088187</c:v>
                </c:pt>
                <c:pt idx="47">
                  <c:v>60.548186678418361</c:v>
                </c:pt>
                <c:pt idx="48">
                  <c:v>60.100908155584555</c:v>
                </c:pt>
                <c:pt idx="49">
                  <c:v>60.83018413310338</c:v>
                </c:pt>
                <c:pt idx="50">
                  <c:v>61.394816399828223</c:v>
                </c:pt>
                <c:pt idx="51">
                  <c:v>61.547996939725145</c:v>
                </c:pt>
                <c:pt idx="52">
                  <c:v>61.46217662245661</c:v>
                </c:pt>
                <c:pt idx="53">
                  <c:v>61.952721921174394</c:v>
                </c:pt>
                <c:pt idx="54">
                  <c:v>62.265809981946816</c:v>
                </c:pt>
                <c:pt idx="55">
                  <c:v>62.235567700779136</c:v>
                </c:pt>
                <c:pt idx="56">
                  <c:v>62.412089964494797</c:v>
                </c:pt>
                <c:pt idx="57">
                  <c:v>62.564855902621495</c:v>
                </c:pt>
                <c:pt idx="58">
                  <c:v>62.727000440221225</c:v>
                </c:pt>
                <c:pt idx="59">
                  <c:v>62.709815575734474</c:v>
                </c:pt>
                <c:pt idx="60">
                  <c:v>62.157812163877132</c:v>
                </c:pt>
                <c:pt idx="61">
                  <c:v>61.491602171162455</c:v>
                </c:pt>
                <c:pt idx="62">
                  <c:v>62.46037174718515</c:v>
                </c:pt>
                <c:pt idx="63">
                  <c:v>62.420553810864931</c:v>
                </c:pt>
                <c:pt idx="64">
                  <c:v>61.874671682303436</c:v>
                </c:pt>
                <c:pt idx="65">
                  <c:v>62.757360028900266</c:v>
                </c:pt>
                <c:pt idx="66">
                  <c:v>63.437633989455335</c:v>
                </c:pt>
                <c:pt idx="67">
                  <c:v>63.844618258421008</c:v>
                </c:pt>
                <c:pt idx="68">
                  <c:v>63.706389014857592</c:v>
                </c:pt>
                <c:pt idx="69">
                  <c:v>64.014436874071151</c:v>
                </c:pt>
                <c:pt idx="70">
                  <c:v>64.34392971038784</c:v>
                </c:pt>
                <c:pt idx="71">
                  <c:v>64.282043952952478</c:v>
                </c:pt>
                <c:pt idx="72">
                  <c:v>64.190141451543994</c:v>
                </c:pt>
              </c:numCache>
            </c:numRef>
          </c:val>
          <c:smooth val="0"/>
          <c:extLst>
            <c:ext xmlns:c16="http://schemas.microsoft.com/office/drawing/2014/chart" uri="{C3380CC4-5D6E-409C-BE32-E72D297353CC}">
              <c16:uniqueId val="{00000001-16DA-48A8-8236-F75DA8452CD8}"/>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6"/>
          <c:min val="50"/>
        </c:scaling>
        <c:delete val="0"/>
        <c:axPos val="r"/>
        <c:title>
          <c:tx>
            <c:rich>
              <a:bodyPr rot="0" vert="horz"/>
              <a:lstStyle/>
              <a:p>
                <a:pPr>
                  <a:defRPr b="0"/>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0111986423130507"/>
          <c:y val="0.84347466912099078"/>
          <c:w val="0.64002443703336964"/>
          <c:h val="0.14241425869321261"/>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areaChart>
        <c:grouping val="stacked"/>
        <c:varyColors val="0"/>
        <c:ser>
          <c:idx val="0"/>
          <c:order val="0"/>
          <c:tx>
            <c:strRef>
              <c:f>'5_ábra_chart'!$J$8</c:f>
              <c:strCache>
                <c:ptCount val="1"/>
                <c:pt idx="0">
                  <c:v>Annual rental yield</c:v>
                </c:pt>
              </c:strCache>
            </c:strRef>
          </c:tx>
          <c:spPr>
            <a:solidFill>
              <a:srgbClr val="BDD7EE"/>
            </a:solidFill>
            <a:ln>
              <a:solidFill>
                <a:sysClr val="windowText" lastClr="000000">
                  <a:lumMod val="100000"/>
                </a:sysClr>
              </a:solidFill>
            </a:ln>
            <a:effectLst/>
          </c:spPr>
          <c:cat>
            <c:multiLvlStrRef>
              <c:f>'5_ábra_chart'!$E$10:$F$179</c:f>
              <c:multiLvlStrCache>
                <c:ptCount val="170"/>
                <c:lvl>
                  <c:pt idx="5">
                    <c:v>06/2016</c:v>
                  </c:pt>
                  <c:pt idx="11">
                    <c:v>12/2016</c:v>
                  </c:pt>
                  <c:pt idx="17">
                    <c:v>06/2017</c:v>
                  </c:pt>
                  <c:pt idx="23">
                    <c:v>12/2017</c:v>
                  </c:pt>
                  <c:pt idx="29">
                    <c:v>06/2018</c:v>
                  </c:pt>
                  <c:pt idx="35">
                    <c:v>12/2018</c:v>
                  </c:pt>
                  <c:pt idx="41">
                    <c:v>06/2019</c:v>
                  </c:pt>
                  <c:pt idx="47">
                    <c:v>12/2019</c:v>
                  </c:pt>
                  <c:pt idx="53">
                    <c:v>06/2020</c:v>
                  </c:pt>
                  <c:pt idx="59">
                    <c:v>12/2020</c:v>
                  </c:pt>
                  <c:pt idx="65">
                    <c:v>06/2021</c:v>
                  </c:pt>
                  <c:pt idx="71">
                    <c:v>12/2021</c:v>
                  </c:pt>
                  <c:pt idx="77">
                    <c:v>06/2022</c:v>
                  </c:pt>
                  <c:pt idx="83">
                    <c:v>12/2022</c:v>
                  </c:pt>
                  <c:pt idx="91">
                    <c:v>06/2016</c:v>
                  </c:pt>
                  <c:pt idx="97">
                    <c:v>12/2016</c:v>
                  </c:pt>
                  <c:pt idx="103">
                    <c:v>06/2017</c:v>
                  </c:pt>
                  <c:pt idx="109">
                    <c:v>12/2017</c:v>
                  </c:pt>
                  <c:pt idx="115">
                    <c:v>06/2018</c:v>
                  </c:pt>
                  <c:pt idx="121">
                    <c:v>12/2018</c:v>
                  </c:pt>
                  <c:pt idx="127">
                    <c:v>06/2019</c:v>
                  </c:pt>
                  <c:pt idx="133">
                    <c:v>12/2019</c:v>
                  </c:pt>
                  <c:pt idx="139">
                    <c:v>06/2020</c:v>
                  </c:pt>
                  <c:pt idx="145">
                    <c:v>12/2020</c:v>
                  </c:pt>
                  <c:pt idx="151">
                    <c:v>06/2021</c:v>
                  </c:pt>
                  <c:pt idx="157">
                    <c:v>12/2021</c:v>
                  </c:pt>
                  <c:pt idx="163">
                    <c:v>06/2022</c:v>
                  </c:pt>
                  <c:pt idx="169">
                    <c:v>12/2022</c:v>
                  </c:pt>
                </c:lvl>
                <c:lvl>
                  <c:pt idx="0">
                    <c:v>Hungary</c:v>
                  </c:pt>
                  <c:pt idx="85">
                    <c:v>Budapest</c:v>
                  </c:pt>
                </c:lvl>
              </c:multiLvlStrCache>
            </c:multiLvlStrRef>
          </c:cat>
          <c:val>
            <c:numRef>
              <c:f>'5_ábra_chart'!$J$10:$J$179</c:f>
              <c:numCache>
                <c:formatCode>0.00</c:formatCode>
                <c:ptCount val="170"/>
                <c:pt idx="0">
                  <c:v>16.154924859697882</c:v>
                </c:pt>
                <c:pt idx="1">
                  <c:v>15.876150465501029</c:v>
                </c:pt>
                <c:pt idx="2">
                  <c:v>15.674864172985412</c:v>
                </c:pt>
                <c:pt idx="3">
                  <c:v>15.672926582043878</c:v>
                </c:pt>
                <c:pt idx="4">
                  <c:v>15.449145250173318</c:v>
                </c:pt>
                <c:pt idx="5">
                  <c:v>15.48342690865892</c:v>
                </c:pt>
                <c:pt idx="6">
                  <c:v>15.495678859839188</c:v>
                </c:pt>
                <c:pt idx="7">
                  <c:v>15.798397757984858</c:v>
                </c:pt>
                <c:pt idx="8">
                  <c:v>15.742238863340813</c:v>
                </c:pt>
                <c:pt idx="9">
                  <c:v>15.358726681333842</c:v>
                </c:pt>
                <c:pt idx="10">
                  <c:v>15.166069913832928</c:v>
                </c:pt>
                <c:pt idx="11">
                  <c:v>15.126952480007613</c:v>
                </c:pt>
                <c:pt idx="12">
                  <c:v>15.133741198732773</c:v>
                </c:pt>
                <c:pt idx="13">
                  <c:v>15.101832095281587</c:v>
                </c:pt>
                <c:pt idx="14">
                  <c:v>14.901190838586606</c:v>
                </c:pt>
                <c:pt idx="15">
                  <c:v>14.857198504831596</c:v>
                </c:pt>
                <c:pt idx="16">
                  <c:v>14.874218847093786</c:v>
                </c:pt>
                <c:pt idx="17">
                  <c:v>14.778534876122398</c:v>
                </c:pt>
                <c:pt idx="18">
                  <c:v>15.012229739631957</c:v>
                </c:pt>
                <c:pt idx="19">
                  <c:v>15.153576088709093</c:v>
                </c:pt>
                <c:pt idx="20">
                  <c:v>14.936044478362486</c:v>
                </c:pt>
                <c:pt idx="21">
                  <c:v>14.907928272926704</c:v>
                </c:pt>
                <c:pt idx="22">
                  <c:v>14.673847714549654</c:v>
                </c:pt>
                <c:pt idx="23">
                  <c:v>14.595676643573743</c:v>
                </c:pt>
                <c:pt idx="24">
                  <c:v>14.425921092515109</c:v>
                </c:pt>
                <c:pt idx="25">
                  <c:v>14.378749840832919</c:v>
                </c:pt>
                <c:pt idx="26">
                  <c:v>14.119047162919852</c:v>
                </c:pt>
                <c:pt idx="27">
                  <c:v>14.084040055132474</c:v>
                </c:pt>
                <c:pt idx="28">
                  <c:v>13.9400847260424</c:v>
                </c:pt>
                <c:pt idx="29">
                  <c:v>13.889134116526622</c:v>
                </c:pt>
                <c:pt idx="30">
                  <c:v>14.002035681718588</c:v>
                </c:pt>
                <c:pt idx="31">
                  <c:v>13.962700140127952</c:v>
                </c:pt>
                <c:pt idx="32">
                  <c:v>13.858540957686511</c:v>
                </c:pt>
                <c:pt idx="33">
                  <c:v>13.590272959681156</c:v>
                </c:pt>
                <c:pt idx="34">
                  <c:v>13.389484631541739</c:v>
                </c:pt>
                <c:pt idx="35">
                  <c:v>13.517991801888025</c:v>
                </c:pt>
                <c:pt idx="36">
                  <c:v>13.544053634580946</c:v>
                </c:pt>
                <c:pt idx="37">
                  <c:v>13.565426385935686</c:v>
                </c:pt>
                <c:pt idx="38">
                  <c:v>13.2620710727188</c:v>
                </c:pt>
                <c:pt idx="39">
                  <c:v>13.069942737173898</c:v>
                </c:pt>
                <c:pt idx="40">
                  <c:v>12.921030110678238</c:v>
                </c:pt>
                <c:pt idx="41">
                  <c:v>13.072410837247819</c:v>
                </c:pt>
                <c:pt idx="42">
                  <c:v>13.016335608887289</c:v>
                </c:pt>
                <c:pt idx="43">
                  <c:v>13.250380614445657</c:v>
                </c:pt>
                <c:pt idx="44">
                  <c:v>12.916069574947389</c:v>
                </c:pt>
                <c:pt idx="45">
                  <c:v>12.888901407080731</c:v>
                </c:pt>
                <c:pt idx="46">
                  <c:v>13.053979530979646</c:v>
                </c:pt>
                <c:pt idx="47">
                  <c:v>12.91789579061186</c:v>
                </c:pt>
                <c:pt idx="48">
                  <c:v>13.170764329379105</c:v>
                </c:pt>
                <c:pt idx="49">
                  <c:v>12.758792477311582</c:v>
                </c:pt>
                <c:pt idx="50">
                  <c:v>12.077737930379888</c:v>
                </c:pt>
                <c:pt idx="51">
                  <c:v>11.681828116249534</c:v>
                </c:pt>
                <c:pt idx="52">
                  <c:v>12.179999340023889</c:v>
                </c:pt>
                <c:pt idx="53">
                  <c:v>12.127428565072707</c:v>
                </c:pt>
                <c:pt idx="54">
                  <c:v>12.095749727994342</c:v>
                </c:pt>
                <c:pt idx="55">
                  <c:v>11.750523146124518</c:v>
                </c:pt>
                <c:pt idx="56">
                  <c:v>11.461925396601544</c:v>
                </c:pt>
                <c:pt idx="57">
                  <c:v>11.073786466507105</c:v>
                </c:pt>
                <c:pt idx="58">
                  <c:v>10.800280193775363</c:v>
                </c:pt>
                <c:pt idx="59">
                  <c:v>10.669429505217899</c:v>
                </c:pt>
                <c:pt idx="60">
                  <c:v>10.587625782118174</c:v>
                </c:pt>
                <c:pt idx="61">
                  <c:v>10.59737444800812</c:v>
                </c:pt>
                <c:pt idx="62">
                  <c:v>10.36193820352743</c:v>
                </c:pt>
                <c:pt idx="63">
                  <c:v>10.198396070231098</c:v>
                </c:pt>
                <c:pt idx="64">
                  <c:v>10.18202822758504</c:v>
                </c:pt>
                <c:pt idx="65">
                  <c:v>10.220960266044814</c:v>
                </c:pt>
                <c:pt idx="66">
                  <c:v>10.463275738815002</c:v>
                </c:pt>
                <c:pt idx="67">
                  <c:v>10.42420996532837</c:v>
                </c:pt>
                <c:pt idx="68">
                  <c:v>10.381114992207072</c:v>
                </c:pt>
                <c:pt idx="69">
                  <c:v>10.230056977651495</c:v>
                </c:pt>
                <c:pt idx="70">
                  <c:v>10.133526042285013</c:v>
                </c:pt>
                <c:pt idx="71">
                  <c:v>9.9954559038723918</c:v>
                </c:pt>
                <c:pt idx="72">
                  <c:v>9.9215838835777745</c:v>
                </c:pt>
                <c:pt idx="73">
                  <c:v>9.8222389881715255</c:v>
                </c:pt>
                <c:pt idx="74">
                  <c:v>9.797375583464218</c:v>
                </c:pt>
                <c:pt idx="75">
                  <c:v>9.8186917250499199</c:v>
                </c:pt>
                <c:pt idx="76">
                  <c:v>9.8466806048928373</c:v>
                </c:pt>
                <c:pt idx="77">
                  <c:v>10.001681594225376</c:v>
                </c:pt>
                <c:pt idx="78">
                  <c:v>10.060036564794611</c:v>
                </c:pt>
                <c:pt idx="79">
                  <c:v>10.154868687942235</c:v>
                </c:pt>
                <c:pt idx="80">
                  <c:v>10.128087617447026</c:v>
                </c:pt>
                <c:pt idx="81">
                  <c:v>10.095144220018788</c:v>
                </c:pt>
                <c:pt idx="82">
                  <c:v>10.214589478266136</c:v>
                </c:pt>
                <c:pt idx="83">
                  <c:v>10.183535243956216</c:v>
                </c:pt>
                <c:pt idx="86">
                  <c:v>10.277422064357889</c:v>
                </c:pt>
                <c:pt idx="87">
                  <c:v>10.053279825035437</c:v>
                </c:pt>
                <c:pt idx="88">
                  <c:v>9.8917137479651061</c:v>
                </c:pt>
                <c:pt idx="89">
                  <c:v>9.7777657240692282</c:v>
                </c:pt>
                <c:pt idx="90">
                  <c:v>9.611158272941049</c:v>
                </c:pt>
                <c:pt idx="91">
                  <c:v>9.5602858726894855</c:v>
                </c:pt>
                <c:pt idx="92">
                  <c:v>9.5309323472703902</c:v>
                </c:pt>
                <c:pt idx="93">
                  <c:v>9.6703234567825813</c:v>
                </c:pt>
                <c:pt idx="94">
                  <c:v>9.6458824212656857</c:v>
                </c:pt>
                <c:pt idx="95">
                  <c:v>9.4062336836594689</c:v>
                </c:pt>
                <c:pt idx="96">
                  <c:v>9.308113397954445</c:v>
                </c:pt>
                <c:pt idx="97">
                  <c:v>9.2758113764456152</c:v>
                </c:pt>
                <c:pt idx="98">
                  <c:v>9.1988835506673485</c:v>
                </c:pt>
                <c:pt idx="99">
                  <c:v>9.1068502109017295</c:v>
                </c:pt>
                <c:pt idx="100">
                  <c:v>8.9455206092828838</c:v>
                </c:pt>
                <c:pt idx="101">
                  <c:v>8.8695783072857139</c:v>
                </c:pt>
                <c:pt idx="102">
                  <c:v>8.9754387976779348</c:v>
                </c:pt>
                <c:pt idx="103">
                  <c:v>8.8888195660571938</c:v>
                </c:pt>
                <c:pt idx="104">
                  <c:v>9.1696800097636171</c:v>
                </c:pt>
                <c:pt idx="105">
                  <c:v>9.1472782908800454</c:v>
                </c:pt>
                <c:pt idx="106">
                  <c:v>8.9239333981359596</c:v>
                </c:pt>
                <c:pt idx="107">
                  <c:v>8.730271607161038</c:v>
                </c:pt>
                <c:pt idx="108">
                  <c:v>8.6033131805482288</c:v>
                </c:pt>
                <c:pt idx="109">
                  <c:v>8.6027170495445588</c:v>
                </c:pt>
                <c:pt idx="110">
                  <c:v>8.4705938369123697</c:v>
                </c:pt>
                <c:pt idx="111">
                  <c:v>8.3890901986629718</c:v>
                </c:pt>
                <c:pt idx="112">
                  <c:v>8.2826757866583911</c:v>
                </c:pt>
                <c:pt idx="113">
                  <c:v>8.140780285752971</c:v>
                </c:pt>
                <c:pt idx="114">
                  <c:v>8.0385782880162893</c:v>
                </c:pt>
                <c:pt idx="115">
                  <c:v>8.019714989653103</c:v>
                </c:pt>
                <c:pt idx="116">
                  <c:v>8.0834398036641684</c:v>
                </c:pt>
                <c:pt idx="117">
                  <c:v>8.0522308148282704</c:v>
                </c:pt>
                <c:pt idx="118">
                  <c:v>7.9782242574273559</c:v>
                </c:pt>
                <c:pt idx="119">
                  <c:v>7.7951243833765433</c:v>
                </c:pt>
                <c:pt idx="120">
                  <c:v>7.6770863182513427</c:v>
                </c:pt>
                <c:pt idx="121">
                  <c:v>7.6650133247340992</c:v>
                </c:pt>
                <c:pt idx="122">
                  <c:v>7.6262849433316164</c:v>
                </c:pt>
                <c:pt idx="123">
                  <c:v>7.5763526227359286</c:v>
                </c:pt>
                <c:pt idx="124">
                  <c:v>7.3382606324322808</c:v>
                </c:pt>
                <c:pt idx="125">
                  <c:v>7.2001709488317207</c:v>
                </c:pt>
                <c:pt idx="126">
                  <c:v>7.1561331188856672</c:v>
                </c:pt>
                <c:pt idx="127">
                  <c:v>7.20506008290414</c:v>
                </c:pt>
                <c:pt idx="128">
                  <c:v>7.134126071012763</c:v>
                </c:pt>
                <c:pt idx="129">
                  <c:v>7.2789581536261974</c:v>
                </c:pt>
                <c:pt idx="130">
                  <c:v>7.0447453971628784</c:v>
                </c:pt>
                <c:pt idx="131">
                  <c:v>7.0561219471186511</c:v>
                </c:pt>
                <c:pt idx="132">
                  <c:v>7.1190380384340948</c:v>
                </c:pt>
                <c:pt idx="133">
                  <c:v>7.1701347725641016</c:v>
                </c:pt>
                <c:pt idx="134">
                  <c:v>7.3597912330997532</c:v>
                </c:pt>
                <c:pt idx="135">
                  <c:v>7.1499738283684264</c:v>
                </c:pt>
                <c:pt idx="136">
                  <c:v>6.6702730466821345</c:v>
                </c:pt>
                <c:pt idx="137">
                  <c:v>6.382825297464267</c:v>
                </c:pt>
                <c:pt idx="138">
                  <c:v>6.7458143609645767</c:v>
                </c:pt>
                <c:pt idx="139">
                  <c:v>6.6479900934285112</c:v>
                </c:pt>
                <c:pt idx="140">
                  <c:v>6.824167890195862</c:v>
                </c:pt>
                <c:pt idx="141">
                  <c:v>6.6615442198581079</c:v>
                </c:pt>
                <c:pt idx="142">
                  <c:v>6.6124234128337678</c:v>
                </c:pt>
                <c:pt idx="143">
                  <c:v>6.4183695794898101</c:v>
                </c:pt>
                <c:pt idx="144">
                  <c:v>6.2844328954042554</c:v>
                </c:pt>
                <c:pt idx="145">
                  <c:v>6.2008317136649875</c:v>
                </c:pt>
                <c:pt idx="146">
                  <c:v>6.1624765338756884</c:v>
                </c:pt>
                <c:pt idx="147">
                  <c:v>6.1878327667779303</c:v>
                </c:pt>
                <c:pt idx="148">
                  <c:v>6.1148815723757064</c:v>
                </c:pt>
                <c:pt idx="149">
                  <c:v>6.0455208480889731</c:v>
                </c:pt>
                <c:pt idx="150">
                  <c:v>6.0116026694758293</c:v>
                </c:pt>
                <c:pt idx="151">
                  <c:v>6.0604312555561624</c:v>
                </c:pt>
                <c:pt idx="152">
                  <c:v>6.1898072862274329</c:v>
                </c:pt>
                <c:pt idx="153">
                  <c:v>6.2064559936826216</c:v>
                </c:pt>
                <c:pt idx="154">
                  <c:v>6.1351390585322036</c:v>
                </c:pt>
                <c:pt idx="155">
                  <c:v>6.2007932884146708</c:v>
                </c:pt>
                <c:pt idx="156">
                  <c:v>6.241933753812531</c:v>
                </c:pt>
                <c:pt idx="157">
                  <c:v>6.2251540233083453</c:v>
                </c:pt>
                <c:pt idx="158">
                  <c:v>6.2310239835350698</c:v>
                </c:pt>
                <c:pt idx="159">
                  <c:v>6.1311677297007572</c:v>
                </c:pt>
                <c:pt idx="160">
                  <c:v>6.0998483821620768</c:v>
                </c:pt>
                <c:pt idx="161">
                  <c:v>6.0643830773019145</c:v>
                </c:pt>
                <c:pt idx="162">
                  <c:v>6.0126069926408423</c:v>
                </c:pt>
                <c:pt idx="163">
                  <c:v>6.1285368024907507</c:v>
                </c:pt>
                <c:pt idx="164">
                  <c:v>6.1638150002757639</c:v>
                </c:pt>
                <c:pt idx="165">
                  <c:v>6.2358671583362382</c:v>
                </c:pt>
                <c:pt idx="166">
                  <c:v>6.1882620416937266</c:v>
                </c:pt>
                <c:pt idx="167">
                  <c:v>6.1533037942966766</c:v>
                </c:pt>
                <c:pt idx="168">
                  <c:v>6.1808816826582724</c:v>
                </c:pt>
                <c:pt idx="169">
                  <c:v>6.1249727200619937</c:v>
                </c:pt>
              </c:numCache>
            </c:numRef>
          </c:val>
          <c:extLst>
            <c:ext xmlns:c16="http://schemas.microsoft.com/office/drawing/2014/chart" uri="{C3380CC4-5D6E-409C-BE32-E72D297353CC}">
              <c16:uniqueId val="{00000000-18A9-4AF5-96CF-2EE82B2C305C}"/>
            </c:ext>
          </c:extLst>
        </c:ser>
        <c:ser>
          <c:idx val="1"/>
          <c:order val="1"/>
          <c:tx>
            <c:strRef>
              <c:f>'5_ábra_chart'!$K$8</c:f>
              <c:strCache>
                <c:ptCount val="1"/>
                <c:pt idx="0">
                  <c:v>Change in housing prices in the following one-year period</c:v>
                </c:pt>
              </c:strCache>
            </c:strRef>
          </c:tx>
          <c:spPr>
            <a:solidFill>
              <a:srgbClr val="FB7D92"/>
            </a:solidFill>
            <a:ln>
              <a:solidFill>
                <a:sysClr val="windowText" lastClr="000000">
                  <a:lumMod val="100000"/>
                </a:sysClr>
              </a:solidFill>
            </a:ln>
            <a:effectLst/>
          </c:spPr>
          <c:cat>
            <c:multiLvlStrRef>
              <c:f>'5_ábra_chart'!$E$10:$F$179</c:f>
              <c:multiLvlStrCache>
                <c:ptCount val="170"/>
                <c:lvl>
                  <c:pt idx="5">
                    <c:v>06/2016</c:v>
                  </c:pt>
                  <c:pt idx="11">
                    <c:v>12/2016</c:v>
                  </c:pt>
                  <c:pt idx="17">
                    <c:v>06/2017</c:v>
                  </c:pt>
                  <c:pt idx="23">
                    <c:v>12/2017</c:v>
                  </c:pt>
                  <c:pt idx="29">
                    <c:v>06/2018</c:v>
                  </c:pt>
                  <c:pt idx="35">
                    <c:v>12/2018</c:v>
                  </c:pt>
                  <c:pt idx="41">
                    <c:v>06/2019</c:v>
                  </c:pt>
                  <c:pt idx="47">
                    <c:v>12/2019</c:v>
                  </c:pt>
                  <c:pt idx="53">
                    <c:v>06/2020</c:v>
                  </c:pt>
                  <c:pt idx="59">
                    <c:v>12/2020</c:v>
                  </c:pt>
                  <c:pt idx="65">
                    <c:v>06/2021</c:v>
                  </c:pt>
                  <c:pt idx="71">
                    <c:v>12/2021</c:v>
                  </c:pt>
                  <c:pt idx="77">
                    <c:v>06/2022</c:v>
                  </c:pt>
                  <c:pt idx="83">
                    <c:v>12/2022</c:v>
                  </c:pt>
                  <c:pt idx="91">
                    <c:v>06/2016</c:v>
                  </c:pt>
                  <c:pt idx="97">
                    <c:v>12/2016</c:v>
                  </c:pt>
                  <c:pt idx="103">
                    <c:v>06/2017</c:v>
                  </c:pt>
                  <c:pt idx="109">
                    <c:v>12/2017</c:v>
                  </c:pt>
                  <c:pt idx="115">
                    <c:v>06/2018</c:v>
                  </c:pt>
                  <c:pt idx="121">
                    <c:v>12/2018</c:v>
                  </c:pt>
                  <c:pt idx="127">
                    <c:v>06/2019</c:v>
                  </c:pt>
                  <c:pt idx="133">
                    <c:v>12/2019</c:v>
                  </c:pt>
                  <c:pt idx="139">
                    <c:v>06/2020</c:v>
                  </c:pt>
                  <c:pt idx="145">
                    <c:v>12/2020</c:v>
                  </c:pt>
                  <c:pt idx="151">
                    <c:v>06/2021</c:v>
                  </c:pt>
                  <c:pt idx="157">
                    <c:v>12/2021</c:v>
                  </c:pt>
                  <c:pt idx="163">
                    <c:v>06/2022</c:v>
                  </c:pt>
                  <c:pt idx="169">
                    <c:v>12/2022</c:v>
                  </c:pt>
                </c:lvl>
                <c:lvl>
                  <c:pt idx="0">
                    <c:v>Hungary</c:v>
                  </c:pt>
                  <c:pt idx="85">
                    <c:v>Budapest</c:v>
                  </c:pt>
                </c:lvl>
              </c:multiLvlStrCache>
            </c:multiLvlStrRef>
          </c:cat>
          <c:val>
            <c:numRef>
              <c:f>'5_ábra_chart'!$K$10:$K$179</c:f>
              <c:numCache>
                <c:formatCode>0.00</c:formatCode>
                <c:ptCount val="170"/>
                <c:pt idx="0">
                  <c:v>11.883703375337731</c:v>
                </c:pt>
                <c:pt idx="1">
                  <c:v>11.182806251630552</c:v>
                </c:pt>
                <c:pt idx="2">
                  <c:v>10.733654119131756</c:v>
                </c:pt>
                <c:pt idx="3">
                  <c:v>10.471950675197391</c:v>
                </c:pt>
                <c:pt idx="4">
                  <c:v>10.538161838689831</c:v>
                </c:pt>
                <c:pt idx="5">
                  <c:v>11.251299151242833</c:v>
                </c:pt>
                <c:pt idx="6">
                  <c:v>12.509253837888721</c:v>
                </c:pt>
                <c:pt idx="7">
                  <c:v>11.702047368939134</c:v>
                </c:pt>
                <c:pt idx="8">
                  <c:v>11.774013043793929</c:v>
                </c:pt>
                <c:pt idx="9">
                  <c:v>10.84141413693429</c:v>
                </c:pt>
                <c:pt idx="10">
                  <c:v>11.600282793495012</c:v>
                </c:pt>
                <c:pt idx="11">
                  <c:v>11.893633007391486</c:v>
                </c:pt>
                <c:pt idx="12">
                  <c:v>12.743890822123348</c:v>
                </c:pt>
                <c:pt idx="13">
                  <c:v>13.093539005465658</c:v>
                </c:pt>
                <c:pt idx="14">
                  <c:v>14.12239350080624</c:v>
                </c:pt>
                <c:pt idx="15">
                  <c:v>14.443632004663456</c:v>
                </c:pt>
                <c:pt idx="16">
                  <c:v>15.942889391181339</c:v>
                </c:pt>
                <c:pt idx="17">
                  <c:v>16.581305417781849</c:v>
                </c:pt>
                <c:pt idx="18">
                  <c:v>16.698645871787576</c:v>
                </c:pt>
                <c:pt idx="19">
                  <c:v>17.573062024886241</c:v>
                </c:pt>
                <c:pt idx="20">
                  <c:v>18.172771389463833</c:v>
                </c:pt>
                <c:pt idx="21">
                  <c:v>19.734886203183507</c:v>
                </c:pt>
                <c:pt idx="22">
                  <c:v>20.082272113525264</c:v>
                </c:pt>
                <c:pt idx="23">
                  <c:v>19.194821032478998</c:v>
                </c:pt>
                <c:pt idx="24">
                  <c:v>18.553817092303703</c:v>
                </c:pt>
                <c:pt idx="25">
                  <c:v>17.948626258529288</c:v>
                </c:pt>
                <c:pt idx="26">
                  <c:v>18.515802979275534</c:v>
                </c:pt>
                <c:pt idx="27">
                  <c:v>18.912543419399583</c:v>
                </c:pt>
                <c:pt idx="28">
                  <c:v>18.484366075072202</c:v>
                </c:pt>
                <c:pt idx="29">
                  <c:v>17.884338151661993</c:v>
                </c:pt>
                <c:pt idx="30">
                  <c:v>16.648205992670157</c:v>
                </c:pt>
                <c:pt idx="31">
                  <c:v>16.642951255414303</c:v>
                </c:pt>
                <c:pt idx="32">
                  <c:v>15.752574467779993</c:v>
                </c:pt>
                <c:pt idx="33">
                  <c:v>15.174747835884148</c:v>
                </c:pt>
                <c:pt idx="34">
                  <c:v>12.787851313958186</c:v>
                </c:pt>
                <c:pt idx="35">
                  <c:v>13.465239576485999</c:v>
                </c:pt>
                <c:pt idx="36">
                  <c:v>12.661124093500106</c:v>
                </c:pt>
                <c:pt idx="37">
                  <c:v>13.373353579716635</c:v>
                </c:pt>
                <c:pt idx="38">
                  <c:v>11.436295944703431</c:v>
                </c:pt>
                <c:pt idx="39">
                  <c:v>8.4121715582802921</c:v>
                </c:pt>
                <c:pt idx="40">
                  <c:v>4.9173839365710137</c:v>
                </c:pt>
                <c:pt idx="41">
                  <c:v>3.24294131469658</c:v>
                </c:pt>
                <c:pt idx="42">
                  <c:v>4.5384208504788859</c:v>
                </c:pt>
                <c:pt idx="43">
                  <c:v>5.3980659271261686</c:v>
                </c:pt>
                <c:pt idx="44">
                  <c:v>6.4530013611735484</c:v>
                </c:pt>
                <c:pt idx="45">
                  <c:v>6.6371940448619</c:v>
                </c:pt>
                <c:pt idx="46">
                  <c:v>8.401314998439517</c:v>
                </c:pt>
                <c:pt idx="47">
                  <c:v>7.6777797177940386</c:v>
                </c:pt>
                <c:pt idx="48">
                  <c:v>8.591684868192246</c:v>
                </c:pt>
                <c:pt idx="49">
                  <c:v>8.1122205592425018</c:v>
                </c:pt>
                <c:pt idx="50">
                  <c:v>10.163722603230212</c:v>
                </c:pt>
                <c:pt idx="51">
                  <c:v>14.196513906945384</c:v>
                </c:pt>
                <c:pt idx="52">
                  <c:v>17.228301751213422</c:v>
                </c:pt>
                <c:pt idx="53">
                  <c:v>19.095600045580213</c:v>
                </c:pt>
                <c:pt idx="54">
                  <c:v>17.215780323510899</c:v>
                </c:pt>
                <c:pt idx="55">
                  <c:v>16.913853504960798</c:v>
                </c:pt>
                <c:pt idx="56">
                  <c:v>16.711057887658271</c:v>
                </c:pt>
                <c:pt idx="57">
                  <c:v>17.566328988941038</c:v>
                </c:pt>
                <c:pt idx="58">
                  <c:v>18.256247866809886</c:v>
                </c:pt>
                <c:pt idx="59">
                  <c:v>20.695008511394008</c:v>
                </c:pt>
                <c:pt idx="60">
                  <c:v>22.867671155399648</c:v>
                </c:pt>
                <c:pt idx="61">
                  <c:v>25.293362184158298</c:v>
                </c:pt>
                <c:pt idx="62">
                  <c:v>24.963666155133524</c:v>
                </c:pt>
                <c:pt idx="63">
                  <c:v>23.667918107221425</c:v>
                </c:pt>
                <c:pt idx="64">
                  <c:v>24.962762848615512</c:v>
                </c:pt>
                <c:pt idx="65">
                  <c:v>26.078298061866406</c:v>
                </c:pt>
                <c:pt idx="66">
                  <c:v>27.843696089168319</c:v>
                </c:pt>
                <c:pt idx="67">
                  <c:v>26.697716122360333</c:v>
                </c:pt>
                <c:pt idx="68">
                  <c:v>25.452744963781555</c:v>
                </c:pt>
                <c:pt idx="69">
                  <c:v>23.758384845314097</c:v>
                </c:pt>
                <c:pt idx="70">
                  <c:v>20.800838977399991</c:v>
                </c:pt>
                <c:pt idx="71">
                  <c:v>17.974429024660068</c:v>
                </c:pt>
                <c:pt idx="72">
                  <c:v>14.32962005184865</c:v>
                </c:pt>
                <c:pt idx="73">
                  <c:v>13.069681134983099</c:v>
                </c:pt>
                <c:pt idx="74">
                  <c:v>12.56097297590351</c:v>
                </c:pt>
                <c:pt idx="86">
                  <c:v>16.66916789233106</c:v>
                </c:pt>
                <c:pt idx="87">
                  <c:v>16.104249791658432</c:v>
                </c:pt>
                <c:pt idx="88">
                  <c:v>15.219054533349933</c:v>
                </c:pt>
                <c:pt idx="89">
                  <c:v>14.939084268513497</c:v>
                </c:pt>
                <c:pt idx="90">
                  <c:v>13.230229525960667</c:v>
                </c:pt>
                <c:pt idx="91">
                  <c:v>14.319712337466967</c:v>
                </c:pt>
                <c:pt idx="92">
                  <c:v>13.3018496971697</c:v>
                </c:pt>
                <c:pt idx="93">
                  <c:v>14.424233118739593</c:v>
                </c:pt>
                <c:pt idx="94">
                  <c:v>14.761062068796321</c:v>
                </c:pt>
                <c:pt idx="95">
                  <c:v>15.879814901606352</c:v>
                </c:pt>
                <c:pt idx="96">
                  <c:v>15.941228319266969</c:v>
                </c:pt>
                <c:pt idx="97">
                  <c:v>16.752325262022907</c:v>
                </c:pt>
                <c:pt idx="98">
                  <c:v>16.040092789659411</c:v>
                </c:pt>
                <c:pt idx="99">
                  <c:v>15.838245115267881</c:v>
                </c:pt>
                <c:pt idx="100">
                  <c:v>16.318130368038823</c:v>
                </c:pt>
                <c:pt idx="101">
                  <c:v>17.571782633816824</c:v>
                </c:pt>
                <c:pt idx="102">
                  <c:v>20.551721573434548</c:v>
                </c:pt>
                <c:pt idx="103">
                  <c:v>20.194105545800014</c:v>
                </c:pt>
                <c:pt idx="104">
                  <c:v>22.237409279821918</c:v>
                </c:pt>
                <c:pt idx="105">
                  <c:v>22.052765631118405</c:v>
                </c:pt>
                <c:pt idx="106">
                  <c:v>22.313404410224663</c:v>
                </c:pt>
                <c:pt idx="107">
                  <c:v>21.661244038310159</c:v>
                </c:pt>
                <c:pt idx="108">
                  <c:v>22.30424825904602</c:v>
                </c:pt>
                <c:pt idx="109">
                  <c:v>22.985342427567986</c:v>
                </c:pt>
                <c:pt idx="110">
                  <c:v>22.881122901078726</c:v>
                </c:pt>
                <c:pt idx="111">
                  <c:v>23.350019234976187</c:v>
                </c:pt>
                <c:pt idx="112">
                  <c:v>24.503862521278606</c:v>
                </c:pt>
                <c:pt idx="113">
                  <c:v>24.05342634785066</c:v>
                </c:pt>
                <c:pt idx="114">
                  <c:v>22.53496828974238</c:v>
                </c:pt>
                <c:pt idx="115">
                  <c:v>23.277089283078595</c:v>
                </c:pt>
                <c:pt idx="116">
                  <c:v>23.059186869650162</c:v>
                </c:pt>
                <c:pt idx="117">
                  <c:v>22.589663885215501</c:v>
                </c:pt>
                <c:pt idx="118">
                  <c:v>21.01597557382992</c:v>
                </c:pt>
                <c:pt idx="119">
                  <c:v>20.195540275917395</c:v>
                </c:pt>
                <c:pt idx="120">
                  <c:v>17.368757680543297</c:v>
                </c:pt>
                <c:pt idx="121">
                  <c:v>14.854003769050038</c:v>
                </c:pt>
                <c:pt idx="122">
                  <c:v>13.105695502294495</c:v>
                </c:pt>
                <c:pt idx="123">
                  <c:v>11.943235289454222</c:v>
                </c:pt>
                <c:pt idx="124">
                  <c:v>8.8537321103717233</c:v>
                </c:pt>
                <c:pt idx="125">
                  <c:v>5.4374700754886049</c:v>
                </c:pt>
                <c:pt idx="126">
                  <c:v>2.2178500844385098</c:v>
                </c:pt>
                <c:pt idx="127">
                  <c:v>-0.49503034112622402</c:v>
                </c:pt>
                <c:pt idx="128">
                  <c:v>-1.9353246510810038</c:v>
                </c:pt>
                <c:pt idx="129">
                  <c:v>-1.7812759676322258</c:v>
                </c:pt>
                <c:pt idx="130">
                  <c:v>-2.4489593009336943</c:v>
                </c:pt>
                <c:pt idx="131">
                  <c:v>-2.4186917961895205</c:v>
                </c:pt>
                <c:pt idx="132">
                  <c:v>-1.5653632185393889</c:v>
                </c:pt>
                <c:pt idx="133">
                  <c:v>-0.87521782467719333</c:v>
                </c:pt>
                <c:pt idx="134">
                  <c:v>-1.6715111043552611E-2</c:v>
                </c:pt>
                <c:pt idx="135">
                  <c:v>-0.58184237236275749</c:v>
                </c:pt>
                <c:pt idx="136">
                  <c:v>1.1070440906523658</c:v>
                </c:pt>
                <c:pt idx="137">
                  <c:v>4.561778027381564</c:v>
                </c:pt>
                <c:pt idx="138">
                  <c:v>7.8840291660673643</c:v>
                </c:pt>
                <c:pt idx="139">
                  <c:v>9.8681575208257897</c:v>
                </c:pt>
                <c:pt idx="140">
                  <c:v>9.9944422534285167</c:v>
                </c:pt>
                <c:pt idx="141">
                  <c:v>10.351223919301475</c:v>
                </c:pt>
                <c:pt idx="142">
                  <c:v>12.022807921562602</c:v>
                </c:pt>
                <c:pt idx="143">
                  <c:v>11.689383895268264</c:v>
                </c:pt>
                <c:pt idx="144">
                  <c:v>11.326628582549887</c:v>
                </c:pt>
                <c:pt idx="145">
                  <c:v>12.298899612563986</c:v>
                </c:pt>
                <c:pt idx="146">
                  <c:v>14.430196175469817</c:v>
                </c:pt>
                <c:pt idx="147">
                  <c:v>17.569028257489123</c:v>
                </c:pt>
                <c:pt idx="148">
                  <c:v>19.289445674323844</c:v>
                </c:pt>
                <c:pt idx="149">
                  <c:v>19.41705297179017</c:v>
                </c:pt>
                <c:pt idx="150">
                  <c:v>21.425743304642936</c:v>
                </c:pt>
                <c:pt idx="151">
                  <c:v>22.599580288558641</c:v>
                </c:pt>
                <c:pt idx="152">
                  <c:v>25.2746782181882</c:v>
                </c:pt>
                <c:pt idx="153">
                  <c:v>24.206542046418946</c:v>
                </c:pt>
                <c:pt idx="154">
                  <c:v>23.173485395578865</c:v>
                </c:pt>
                <c:pt idx="155">
                  <c:v>24.13497729134167</c:v>
                </c:pt>
                <c:pt idx="156">
                  <c:v>24.656773935830117</c:v>
                </c:pt>
                <c:pt idx="157">
                  <c:v>23.87672033953055</c:v>
                </c:pt>
                <c:pt idx="158">
                  <c:v>20.02986876830488</c:v>
                </c:pt>
                <c:pt idx="159">
                  <c:v>16.470069166769747</c:v>
                </c:pt>
                <c:pt idx="160">
                  <c:v>12.636573669257061</c:v>
                </c:pt>
              </c:numCache>
            </c:numRef>
          </c:val>
          <c:extLst>
            <c:ext xmlns:c16="http://schemas.microsoft.com/office/drawing/2014/chart" uri="{C3380CC4-5D6E-409C-BE32-E72D297353CC}">
              <c16:uniqueId val="{00000001-18A9-4AF5-96CF-2EE82B2C305C}"/>
            </c:ext>
          </c:extLst>
        </c:ser>
        <c:dLbls>
          <c:showLegendKey val="0"/>
          <c:showVal val="0"/>
          <c:showCatName val="0"/>
          <c:showSerName val="0"/>
          <c:showPercent val="0"/>
          <c:showBubbleSize val="0"/>
        </c:dLbls>
        <c:axId val="881619776"/>
        <c:axId val="1288588608"/>
      </c:areaChart>
      <c:lineChart>
        <c:grouping val="standard"/>
        <c:varyColors val="0"/>
        <c:ser>
          <c:idx val="2"/>
          <c:order val="2"/>
          <c:tx>
            <c:strRef>
              <c:f>'5_ábra_chart'!$L$8</c:f>
              <c:strCache>
                <c:ptCount val="1"/>
                <c:pt idx="0">
                  <c:v>10-year government bond market reference yield (right-hand scale)</c:v>
                </c:pt>
              </c:strCache>
            </c:strRef>
          </c:tx>
          <c:spPr>
            <a:ln w="38100" cap="rnd">
              <a:solidFill>
                <a:srgbClr val="002060"/>
              </a:solidFill>
              <a:round/>
            </a:ln>
            <a:effectLst/>
          </c:spPr>
          <c:marker>
            <c:symbol val="none"/>
          </c:marker>
          <c:dPt>
            <c:idx val="86"/>
            <c:marker>
              <c:symbol val="none"/>
            </c:marker>
            <c:bubble3D val="0"/>
            <c:spPr>
              <a:ln w="38100" cap="rnd">
                <a:noFill/>
                <a:round/>
              </a:ln>
              <a:effectLst/>
            </c:spPr>
            <c:extLst>
              <c:ext xmlns:c16="http://schemas.microsoft.com/office/drawing/2014/chart" uri="{C3380CC4-5D6E-409C-BE32-E72D297353CC}">
                <c16:uniqueId val="{00000003-18A9-4AF5-96CF-2EE82B2C305C}"/>
              </c:ext>
            </c:extLst>
          </c:dPt>
          <c:cat>
            <c:multiLvlStrRef>
              <c:f>'5_ábra_chart'!$E$10:$F$179</c:f>
              <c:multiLvlStrCache>
                <c:ptCount val="170"/>
                <c:lvl>
                  <c:pt idx="5">
                    <c:v>06/2016</c:v>
                  </c:pt>
                  <c:pt idx="11">
                    <c:v>12/2016</c:v>
                  </c:pt>
                  <c:pt idx="17">
                    <c:v>06/2017</c:v>
                  </c:pt>
                  <c:pt idx="23">
                    <c:v>12/2017</c:v>
                  </c:pt>
                  <c:pt idx="29">
                    <c:v>06/2018</c:v>
                  </c:pt>
                  <c:pt idx="35">
                    <c:v>12/2018</c:v>
                  </c:pt>
                  <c:pt idx="41">
                    <c:v>06/2019</c:v>
                  </c:pt>
                  <c:pt idx="47">
                    <c:v>12/2019</c:v>
                  </c:pt>
                  <c:pt idx="53">
                    <c:v>06/2020</c:v>
                  </c:pt>
                  <c:pt idx="59">
                    <c:v>12/2020</c:v>
                  </c:pt>
                  <c:pt idx="65">
                    <c:v>06/2021</c:v>
                  </c:pt>
                  <c:pt idx="71">
                    <c:v>12/2021</c:v>
                  </c:pt>
                  <c:pt idx="77">
                    <c:v>06/2022</c:v>
                  </c:pt>
                  <c:pt idx="83">
                    <c:v>12/2022</c:v>
                  </c:pt>
                  <c:pt idx="91">
                    <c:v>06/2016</c:v>
                  </c:pt>
                  <c:pt idx="97">
                    <c:v>12/2016</c:v>
                  </c:pt>
                  <c:pt idx="103">
                    <c:v>06/2017</c:v>
                  </c:pt>
                  <c:pt idx="109">
                    <c:v>12/2017</c:v>
                  </c:pt>
                  <c:pt idx="115">
                    <c:v>06/2018</c:v>
                  </c:pt>
                  <c:pt idx="121">
                    <c:v>12/2018</c:v>
                  </c:pt>
                  <c:pt idx="127">
                    <c:v>06/2019</c:v>
                  </c:pt>
                  <c:pt idx="133">
                    <c:v>12/2019</c:v>
                  </c:pt>
                  <c:pt idx="139">
                    <c:v>06/2020</c:v>
                  </c:pt>
                  <c:pt idx="145">
                    <c:v>12/2020</c:v>
                  </c:pt>
                  <c:pt idx="151">
                    <c:v>06/2021</c:v>
                  </c:pt>
                  <c:pt idx="157">
                    <c:v>12/2021</c:v>
                  </c:pt>
                  <c:pt idx="163">
                    <c:v>06/2022</c:v>
                  </c:pt>
                  <c:pt idx="169">
                    <c:v>12/2022</c:v>
                  </c:pt>
                </c:lvl>
                <c:lvl>
                  <c:pt idx="0">
                    <c:v>Hungary</c:v>
                  </c:pt>
                  <c:pt idx="85">
                    <c:v>Budapest</c:v>
                  </c:pt>
                </c:lvl>
              </c:multiLvlStrCache>
            </c:multiLvlStrRef>
          </c:cat>
          <c:val>
            <c:numRef>
              <c:f>'5_ábra_chart'!$L$10:$L$179</c:f>
              <c:numCache>
                <c:formatCode>0.00</c:formatCode>
                <c:ptCount val="170"/>
                <c:pt idx="0">
                  <c:v>3.48</c:v>
                </c:pt>
                <c:pt idx="1">
                  <c:v>3.27</c:v>
                </c:pt>
                <c:pt idx="2">
                  <c:v>2.94</c:v>
                </c:pt>
                <c:pt idx="3">
                  <c:v>3.32</c:v>
                </c:pt>
                <c:pt idx="4">
                  <c:v>3.41</c:v>
                </c:pt>
                <c:pt idx="5">
                  <c:v>3.12</c:v>
                </c:pt>
                <c:pt idx="6">
                  <c:v>2.81</c:v>
                </c:pt>
                <c:pt idx="7">
                  <c:v>2.85</c:v>
                </c:pt>
                <c:pt idx="8">
                  <c:v>2.87</c:v>
                </c:pt>
                <c:pt idx="9">
                  <c:v>2.98</c:v>
                </c:pt>
                <c:pt idx="10">
                  <c:v>3.38</c:v>
                </c:pt>
                <c:pt idx="11">
                  <c:v>3.16</c:v>
                </c:pt>
                <c:pt idx="12">
                  <c:v>3.47</c:v>
                </c:pt>
                <c:pt idx="13">
                  <c:v>3.41</c:v>
                </c:pt>
                <c:pt idx="14">
                  <c:v>3.29</c:v>
                </c:pt>
                <c:pt idx="15">
                  <c:v>3.24</c:v>
                </c:pt>
                <c:pt idx="16">
                  <c:v>3.04</c:v>
                </c:pt>
                <c:pt idx="17">
                  <c:v>3.09</c:v>
                </c:pt>
                <c:pt idx="18">
                  <c:v>3.1</c:v>
                </c:pt>
                <c:pt idx="19">
                  <c:v>2.95</c:v>
                </c:pt>
                <c:pt idx="20">
                  <c:v>2.58</c:v>
                </c:pt>
                <c:pt idx="21">
                  <c:v>2.48</c:v>
                </c:pt>
                <c:pt idx="22">
                  <c:v>2.13</c:v>
                </c:pt>
                <c:pt idx="23">
                  <c:v>2.02</c:v>
                </c:pt>
                <c:pt idx="24">
                  <c:v>2.31</c:v>
                </c:pt>
                <c:pt idx="25">
                  <c:v>2.58</c:v>
                </c:pt>
                <c:pt idx="26">
                  <c:v>2.39</c:v>
                </c:pt>
                <c:pt idx="27">
                  <c:v>2.52</c:v>
                </c:pt>
                <c:pt idx="28">
                  <c:v>3.15</c:v>
                </c:pt>
                <c:pt idx="29">
                  <c:v>3.59</c:v>
                </c:pt>
                <c:pt idx="30">
                  <c:v>3.23</c:v>
                </c:pt>
                <c:pt idx="31">
                  <c:v>3.46</c:v>
                </c:pt>
                <c:pt idx="32">
                  <c:v>3.54</c:v>
                </c:pt>
                <c:pt idx="33">
                  <c:v>3.66</c:v>
                </c:pt>
                <c:pt idx="34">
                  <c:v>3.14</c:v>
                </c:pt>
                <c:pt idx="35">
                  <c:v>3.01</c:v>
                </c:pt>
                <c:pt idx="36">
                  <c:v>2.74</c:v>
                </c:pt>
                <c:pt idx="37">
                  <c:v>2.7</c:v>
                </c:pt>
                <c:pt idx="38">
                  <c:v>2.86</c:v>
                </c:pt>
                <c:pt idx="39">
                  <c:v>3.27</c:v>
                </c:pt>
                <c:pt idx="40">
                  <c:v>2.95</c:v>
                </c:pt>
                <c:pt idx="41">
                  <c:v>2.63</c:v>
                </c:pt>
                <c:pt idx="42">
                  <c:v>2.2799999999999998</c:v>
                </c:pt>
                <c:pt idx="43">
                  <c:v>1.9</c:v>
                </c:pt>
                <c:pt idx="44">
                  <c:v>1.97</c:v>
                </c:pt>
                <c:pt idx="45">
                  <c:v>1.89</c:v>
                </c:pt>
                <c:pt idx="46">
                  <c:v>1.86</c:v>
                </c:pt>
                <c:pt idx="47">
                  <c:v>2.0099999999999998</c:v>
                </c:pt>
                <c:pt idx="48">
                  <c:v>2.0699999999999998</c:v>
                </c:pt>
                <c:pt idx="49">
                  <c:v>2.17</c:v>
                </c:pt>
                <c:pt idx="50">
                  <c:v>2.65</c:v>
                </c:pt>
                <c:pt idx="51">
                  <c:v>1.95</c:v>
                </c:pt>
                <c:pt idx="52">
                  <c:v>1.91</c:v>
                </c:pt>
                <c:pt idx="53">
                  <c:v>2.15</c:v>
                </c:pt>
                <c:pt idx="54">
                  <c:v>2.0699999999999998</c:v>
                </c:pt>
                <c:pt idx="55">
                  <c:v>2.2999999999999998</c:v>
                </c:pt>
                <c:pt idx="56">
                  <c:v>2.4300000000000002</c:v>
                </c:pt>
                <c:pt idx="57">
                  <c:v>2.25</c:v>
                </c:pt>
                <c:pt idx="58">
                  <c:v>2.19</c:v>
                </c:pt>
                <c:pt idx="59">
                  <c:v>2.08</c:v>
                </c:pt>
                <c:pt idx="60">
                  <c:v>2.31</c:v>
                </c:pt>
                <c:pt idx="61">
                  <c:v>2.65</c:v>
                </c:pt>
                <c:pt idx="62">
                  <c:v>2.71</c:v>
                </c:pt>
                <c:pt idx="63">
                  <c:v>2.74</c:v>
                </c:pt>
                <c:pt idx="64">
                  <c:v>2.91</c:v>
                </c:pt>
                <c:pt idx="65">
                  <c:v>2.83</c:v>
                </c:pt>
                <c:pt idx="66">
                  <c:v>2.86</c:v>
                </c:pt>
                <c:pt idx="67">
                  <c:v>2.93</c:v>
                </c:pt>
                <c:pt idx="68">
                  <c:v>3.23</c:v>
                </c:pt>
                <c:pt idx="69">
                  <c:v>3.92</c:v>
                </c:pt>
                <c:pt idx="70">
                  <c:v>4.33</c:v>
                </c:pt>
                <c:pt idx="71">
                  <c:v>4.51</c:v>
                </c:pt>
                <c:pt idx="72">
                  <c:v>4.88</c:v>
                </c:pt>
                <c:pt idx="73">
                  <c:v>5.24</c:v>
                </c:pt>
                <c:pt idx="74">
                  <c:v>5.9</c:v>
                </c:pt>
                <c:pt idx="75">
                  <c:v>6.86</c:v>
                </c:pt>
                <c:pt idx="76">
                  <c:v>7.16</c:v>
                </c:pt>
                <c:pt idx="77">
                  <c:v>8.01</c:v>
                </c:pt>
                <c:pt idx="78">
                  <c:v>8.17</c:v>
                </c:pt>
                <c:pt idx="79">
                  <c:v>8.83</c:v>
                </c:pt>
                <c:pt idx="80">
                  <c:v>9.7799999999999994</c:v>
                </c:pt>
                <c:pt idx="81">
                  <c:v>10.08</c:v>
                </c:pt>
                <c:pt idx="82">
                  <c:v>8.18</c:v>
                </c:pt>
                <c:pt idx="83">
                  <c:v>8.98</c:v>
                </c:pt>
                <c:pt idx="86">
                  <c:v>3.48</c:v>
                </c:pt>
                <c:pt idx="87">
                  <c:v>3.27</c:v>
                </c:pt>
                <c:pt idx="88">
                  <c:v>2.94</c:v>
                </c:pt>
                <c:pt idx="89">
                  <c:v>3.32</c:v>
                </c:pt>
                <c:pt idx="90">
                  <c:v>3.41</c:v>
                </c:pt>
                <c:pt idx="91">
                  <c:v>3.12</c:v>
                </c:pt>
                <c:pt idx="92">
                  <c:v>2.81</c:v>
                </c:pt>
                <c:pt idx="93">
                  <c:v>2.85</c:v>
                </c:pt>
                <c:pt idx="94">
                  <c:v>2.87</c:v>
                </c:pt>
                <c:pt idx="95">
                  <c:v>2.98</c:v>
                </c:pt>
                <c:pt idx="96">
                  <c:v>3.38</c:v>
                </c:pt>
                <c:pt idx="97">
                  <c:v>3.16</c:v>
                </c:pt>
                <c:pt idx="98">
                  <c:v>3.47</c:v>
                </c:pt>
                <c:pt idx="99">
                  <c:v>3.41</c:v>
                </c:pt>
                <c:pt idx="100">
                  <c:v>3.29</c:v>
                </c:pt>
                <c:pt idx="101">
                  <c:v>3.24</c:v>
                </c:pt>
                <c:pt idx="102">
                  <c:v>3.04</c:v>
                </c:pt>
                <c:pt idx="103">
                  <c:v>3.09</c:v>
                </c:pt>
                <c:pt idx="104">
                  <c:v>3.1</c:v>
                </c:pt>
                <c:pt idx="105">
                  <c:v>2.95</c:v>
                </c:pt>
                <c:pt idx="106">
                  <c:v>2.58</c:v>
                </c:pt>
                <c:pt idx="107">
                  <c:v>2.48</c:v>
                </c:pt>
                <c:pt idx="108">
                  <c:v>2.13</c:v>
                </c:pt>
                <c:pt idx="109">
                  <c:v>2.02</c:v>
                </c:pt>
                <c:pt idx="110">
                  <c:v>2.31</c:v>
                </c:pt>
                <c:pt idx="111">
                  <c:v>2.58</c:v>
                </c:pt>
                <c:pt idx="112">
                  <c:v>2.39</c:v>
                </c:pt>
                <c:pt idx="113">
                  <c:v>2.52</c:v>
                </c:pt>
                <c:pt idx="114">
                  <c:v>3.15</c:v>
                </c:pt>
                <c:pt idx="115">
                  <c:v>3.59</c:v>
                </c:pt>
                <c:pt idx="116">
                  <c:v>3.23</c:v>
                </c:pt>
                <c:pt idx="117">
                  <c:v>3.46</c:v>
                </c:pt>
                <c:pt idx="118">
                  <c:v>3.54</c:v>
                </c:pt>
                <c:pt idx="119">
                  <c:v>3.66</c:v>
                </c:pt>
                <c:pt idx="120">
                  <c:v>3.14</c:v>
                </c:pt>
                <c:pt idx="121">
                  <c:v>3.01</c:v>
                </c:pt>
                <c:pt idx="122">
                  <c:v>2.74</c:v>
                </c:pt>
                <c:pt idx="123">
                  <c:v>2.7</c:v>
                </c:pt>
                <c:pt idx="124">
                  <c:v>2.86</c:v>
                </c:pt>
                <c:pt idx="125">
                  <c:v>3.27</c:v>
                </c:pt>
                <c:pt idx="126">
                  <c:v>2.95</c:v>
                </c:pt>
                <c:pt idx="127">
                  <c:v>2.63</c:v>
                </c:pt>
                <c:pt idx="128">
                  <c:v>2.2799999999999998</c:v>
                </c:pt>
                <c:pt idx="129">
                  <c:v>1.9</c:v>
                </c:pt>
                <c:pt idx="130">
                  <c:v>1.97</c:v>
                </c:pt>
                <c:pt idx="131">
                  <c:v>1.89</c:v>
                </c:pt>
                <c:pt idx="132">
                  <c:v>1.86</c:v>
                </c:pt>
                <c:pt idx="133">
                  <c:v>2.0099999999999998</c:v>
                </c:pt>
                <c:pt idx="134">
                  <c:v>2.0699999999999998</c:v>
                </c:pt>
                <c:pt idx="135">
                  <c:v>2.17</c:v>
                </c:pt>
                <c:pt idx="136">
                  <c:v>2.65</c:v>
                </c:pt>
                <c:pt idx="137">
                  <c:v>1.95</c:v>
                </c:pt>
                <c:pt idx="138">
                  <c:v>1.91</c:v>
                </c:pt>
                <c:pt idx="139">
                  <c:v>2.15</c:v>
                </c:pt>
                <c:pt idx="140">
                  <c:v>2.0699999999999998</c:v>
                </c:pt>
                <c:pt idx="141">
                  <c:v>2.2999999999999998</c:v>
                </c:pt>
                <c:pt idx="142">
                  <c:v>2.4300000000000002</c:v>
                </c:pt>
                <c:pt idx="143">
                  <c:v>2.25</c:v>
                </c:pt>
                <c:pt idx="144">
                  <c:v>2.19</c:v>
                </c:pt>
                <c:pt idx="145">
                  <c:v>2.08</c:v>
                </c:pt>
                <c:pt idx="146">
                  <c:v>2.31</c:v>
                </c:pt>
                <c:pt idx="147">
                  <c:v>2.65</c:v>
                </c:pt>
                <c:pt idx="148">
                  <c:v>2.71</c:v>
                </c:pt>
                <c:pt idx="149">
                  <c:v>2.74</c:v>
                </c:pt>
                <c:pt idx="150">
                  <c:v>2.91</c:v>
                </c:pt>
                <c:pt idx="151">
                  <c:v>2.83</c:v>
                </c:pt>
                <c:pt idx="152">
                  <c:v>2.86</c:v>
                </c:pt>
                <c:pt idx="153">
                  <c:v>2.93</c:v>
                </c:pt>
                <c:pt idx="154">
                  <c:v>3.23</c:v>
                </c:pt>
                <c:pt idx="155">
                  <c:v>3.92</c:v>
                </c:pt>
                <c:pt idx="156">
                  <c:v>4.33</c:v>
                </c:pt>
                <c:pt idx="157">
                  <c:v>4.51</c:v>
                </c:pt>
                <c:pt idx="158">
                  <c:v>4.88</c:v>
                </c:pt>
                <c:pt idx="159">
                  <c:v>5.24</c:v>
                </c:pt>
                <c:pt idx="160">
                  <c:v>5.9</c:v>
                </c:pt>
                <c:pt idx="161">
                  <c:v>6.86</c:v>
                </c:pt>
                <c:pt idx="162">
                  <c:v>7.16</c:v>
                </c:pt>
                <c:pt idx="163">
                  <c:v>8.01</c:v>
                </c:pt>
                <c:pt idx="164">
                  <c:v>8.17</c:v>
                </c:pt>
                <c:pt idx="165">
                  <c:v>8.83</c:v>
                </c:pt>
                <c:pt idx="166">
                  <c:v>9.7799999999999994</c:v>
                </c:pt>
                <c:pt idx="167">
                  <c:v>10.08</c:v>
                </c:pt>
                <c:pt idx="168">
                  <c:v>8.18</c:v>
                </c:pt>
                <c:pt idx="169">
                  <c:v>8.98</c:v>
                </c:pt>
              </c:numCache>
            </c:numRef>
          </c:val>
          <c:smooth val="0"/>
          <c:extLst>
            <c:ext xmlns:c16="http://schemas.microsoft.com/office/drawing/2014/chart" uri="{C3380CC4-5D6E-409C-BE32-E72D297353CC}">
              <c16:uniqueId val="{00000004-18A9-4AF5-96CF-2EE82B2C305C}"/>
            </c:ext>
          </c:extLst>
        </c:ser>
        <c:dLbls>
          <c:showLegendKey val="0"/>
          <c:showVal val="0"/>
          <c:showCatName val="0"/>
          <c:showSerName val="0"/>
          <c:showPercent val="0"/>
          <c:showBubbleSize val="0"/>
        </c:dLbls>
        <c:marker val="1"/>
        <c:smooth val="0"/>
        <c:axId val="1299735504"/>
        <c:axId val="1288591488"/>
      </c:lineChart>
      <c:catAx>
        <c:axId val="8816197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8588608"/>
        <c:crosses val="autoZero"/>
        <c:auto val="1"/>
        <c:lblAlgn val="ctr"/>
        <c:lblOffset val="100"/>
        <c:tickLblSkip val="1"/>
        <c:noMultiLvlLbl val="0"/>
      </c:catAx>
      <c:valAx>
        <c:axId val="1288588608"/>
        <c:scaling>
          <c:orientation val="minMax"/>
          <c:max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780388129913195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1619776"/>
        <c:crosses val="autoZero"/>
        <c:crossBetween val="between"/>
      </c:valAx>
      <c:valAx>
        <c:axId val="1288591488"/>
        <c:scaling>
          <c:orientation val="minMax"/>
          <c:max val="4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96092335232118"/>
              <c:y val="2.44988994572619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9735504"/>
        <c:crosses val="max"/>
        <c:crossBetween val="between"/>
        <c:majorUnit val="5"/>
      </c:valAx>
      <c:catAx>
        <c:axId val="1299735504"/>
        <c:scaling>
          <c:orientation val="minMax"/>
        </c:scaling>
        <c:delete val="1"/>
        <c:axPos val="b"/>
        <c:numFmt formatCode="General" sourceLinked="1"/>
        <c:majorTickMark val="out"/>
        <c:minorTickMark val="none"/>
        <c:tickLblPos val="nextTo"/>
        <c:crossAx val="1288591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6588356102603941E-2"/>
          <c:y val="0.84829629629629633"/>
          <c:w val="0.86468059419817245"/>
          <c:h val="0.13759259259259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891851851851852E-2"/>
          <c:w val="0.87641138888888892"/>
          <c:h val="0.55593314814814809"/>
        </c:manualLayout>
      </c:layout>
      <c:barChart>
        <c:barDir val="col"/>
        <c:grouping val="clustered"/>
        <c:varyColors val="0"/>
        <c:ser>
          <c:idx val="0"/>
          <c:order val="0"/>
          <c:tx>
            <c:strRef>
              <c:f>'46_ábra_chart'!$F$10</c:f>
              <c:strCache>
                <c:ptCount val="1"/>
                <c:pt idx="0">
                  <c:v>A lakásállomány megújulási aránya</c:v>
                </c:pt>
              </c:strCache>
            </c:strRef>
          </c:tx>
          <c:spPr>
            <a:solidFill>
              <a:srgbClr val="2E75B6"/>
            </a:solidFill>
            <a:ln>
              <a:solidFill>
                <a:schemeClr val="tx1"/>
              </a:solidFill>
            </a:ln>
            <a:effectLst/>
          </c:spPr>
          <c:invertIfNegative val="0"/>
          <c:dPt>
            <c:idx val="20"/>
            <c:invertIfNegative val="0"/>
            <c:bubble3D val="0"/>
            <c:spPr>
              <a:solidFill>
                <a:srgbClr val="2E75B6"/>
              </a:solidFill>
              <a:ln>
                <a:solidFill>
                  <a:schemeClr val="tx1"/>
                </a:solidFill>
              </a:ln>
              <a:effectLst/>
            </c:spPr>
            <c:extLst>
              <c:ext xmlns:c16="http://schemas.microsoft.com/office/drawing/2014/chart" uri="{C3380CC4-5D6E-409C-BE32-E72D297353CC}">
                <c16:uniqueId val="{00000001-3E73-4003-9703-AD4F35BDDA08}"/>
              </c:ext>
            </c:extLst>
          </c:dPt>
          <c:dPt>
            <c:idx val="21"/>
            <c:invertIfNegative val="0"/>
            <c:bubble3D val="0"/>
            <c:spPr>
              <a:solidFill>
                <a:srgbClr val="DA0000"/>
              </a:solidFill>
              <a:ln>
                <a:solidFill>
                  <a:schemeClr val="tx1"/>
                </a:solidFill>
              </a:ln>
              <a:effectLst/>
            </c:spPr>
            <c:extLst>
              <c:ext xmlns:c16="http://schemas.microsoft.com/office/drawing/2014/chart" uri="{C3380CC4-5D6E-409C-BE32-E72D297353CC}">
                <c16:uniqueId val="{00000003-3E73-4003-9703-AD4F35BDDA08}"/>
              </c:ext>
            </c:extLst>
          </c:dPt>
          <c:cat>
            <c:strRef>
              <c:f>'46_ábra_chart'!$E$11:$E$36</c:f>
              <c:strCache>
                <c:ptCount val="26"/>
                <c:pt idx="0">
                  <c:v>Lengyelország</c:v>
                </c:pt>
                <c:pt idx="1">
                  <c:v>Finnország</c:v>
                </c:pt>
                <c:pt idx="2">
                  <c:v>Ausztria</c:v>
                </c:pt>
                <c:pt idx="3">
                  <c:v>Írország</c:v>
                </c:pt>
                <c:pt idx="4">
                  <c:v>Dánia</c:v>
                </c:pt>
                <c:pt idx="5">
                  <c:v>Svájc</c:v>
                </c:pt>
                <c:pt idx="6">
                  <c:v>Belgium</c:v>
                </c:pt>
                <c:pt idx="7">
                  <c:v>Norvégia</c:v>
                </c:pt>
                <c:pt idx="8">
                  <c:v>Litvánia</c:v>
                </c:pt>
                <c:pt idx="9">
                  <c:v>Svédország</c:v>
                </c:pt>
                <c:pt idx="10">
                  <c:v>Ciprus</c:v>
                </c:pt>
                <c:pt idx="11">
                  <c:v>Szlovákia</c:v>
                </c:pt>
                <c:pt idx="12">
                  <c:v>Hollandia</c:v>
                </c:pt>
                <c:pt idx="13">
                  <c:v>Észtország</c:v>
                </c:pt>
                <c:pt idx="14">
                  <c:v>Románia</c:v>
                </c:pt>
                <c:pt idx="15">
                  <c:v>Csehország</c:v>
                </c:pt>
                <c:pt idx="16">
                  <c:v>Egyesült Királyság</c:v>
                </c:pt>
                <c:pt idx="17">
                  <c:v>Németország</c:v>
                </c:pt>
                <c:pt idx="18">
                  <c:v>Horvátország</c:v>
                </c:pt>
                <c:pt idx="19">
                  <c:v>Bulgária</c:v>
                </c:pt>
                <c:pt idx="20">
                  <c:v>Szlovénia</c:v>
                </c:pt>
                <c:pt idx="21">
                  <c:v>Magyarország</c:v>
                </c:pt>
                <c:pt idx="22">
                  <c:v>Görögország</c:v>
                </c:pt>
                <c:pt idx="23">
                  <c:v>Lettország</c:v>
                </c:pt>
                <c:pt idx="24">
                  <c:v>Portugália</c:v>
                </c:pt>
                <c:pt idx="25">
                  <c:v>Olaszország</c:v>
                </c:pt>
              </c:strCache>
            </c:strRef>
          </c:cat>
          <c:val>
            <c:numRef>
              <c:f>'46_ábra_chart'!$F$11:$F$36</c:f>
              <c:numCache>
                <c:formatCode>0.00</c:formatCode>
                <c:ptCount val="26"/>
                <c:pt idx="0">
                  <c:v>1.5665336967252377</c:v>
                </c:pt>
                <c:pt idx="1">
                  <c:v>1.4908169854626729</c:v>
                </c:pt>
                <c:pt idx="2">
                  <c:v>1.4412149440155344</c:v>
                </c:pt>
                <c:pt idx="3">
                  <c:v>1.4344545891398366</c:v>
                </c:pt>
                <c:pt idx="4">
                  <c:v>1.3265085035838557</c:v>
                </c:pt>
                <c:pt idx="5">
                  <c:v>1.0761910248889635</c:v>
                </c:pt>
                <c:pt idx="6">
                  <c:v>1.0638091731741819</c:v>
                </c:pt>
                <c:pt idx="7">
                  <c:v>1.0635982952705967</c:v>
                </c:pt>
                <c:pt idx="8">
                  <c:v>1.0356081558053176</c:v>
                </c:pt>
                <c:pt idx="9">
                  <c:v>0.99433363427960686</c:v>
                </c:pt>
                <c:pt idx="10">
                  <c:v>0.96703296703296704</c:v>
                </c:pt>
                <c:pt idx="11">
                  <c:v>0.96209617060030139</c:v>
                </c:pt>
                <c:pt idx="12">
                  <c:v>0.92245680236850547</c:v>
                </c:pt>
                <c:pt idx="13">
                  <c:v>0.88240866035182686</c:v>
                </c:pt>
                <c:pt idx="14">
                  <c:v>0.79192575258702547</c:v>
                </c:pt>
                <c:pt idx="15">
                  <c:v>0.78053697620845752</c:v>
                </c:pt>
                <c:pt idx="16">
                  <c:v>0.58234913474908112</c:v>
                </c:pt>
                <c:pt idx="17">
                  <c:v>0.5592806067376781</c:v>
                </c:pt>
                <c:pt idx="18">
                  <c:v>0.55303164221318724</c:v>
                </c:pt>
                <c:pt idx="19">
                  <c:v>0.49089513835146698</c:v>
                </c:pt>
                <c:pt idx="20">
                  <c:v>0.46767346370659052</c:v>
                </c:pt>
                <c:pt idx="21">
                  <c:v>0.45449808165963052</c:v>
                </c:pt>
                <c:pt idx="22">
                  <c:v>0.44255782130990978</c:v>
                </c:pt>
                <c:pt idx="23">
                  <c:v>0.38027326388300181</c:v>
                </c:pt>
                <c:pt idx="24">
                  <c:v>0.33005181823577256</c:v>
                </c:pt>
                <c:pt idx="25">
                  <c:v>0.22343694345083862</c:v>
                </c:pt>
              </c:numCache>
            </c:numRef>
          </c:val>
          <c:extLst>
            <c:ext xmlns:c16="http://schemas.microsoft.com/office/drawing/2014/chart" uri="{C3380CC4-5D6E-409C-BE32-E72D297353CC}">
              <c16:uniqueId val="{00000004-3E73-4003-9703-AD4F35BDDA08}"/>
            </c:ext>
          </c:extLst>
        </c:ser>
        <c:dLbls>
          <c:showLegendKey val="0"/>
          <c:showVal val="0"/>
          <c:showCatName val="0"/>
          <c:showSerName val="0"/>
          <c:showPercent val="0"/>
          <c:showBubbleSize val="0"/>
        </c:dLbls>
        <c:gapWidth val="40"/>
        <c:overlap val="-27"/>
        <c:axId val="1066148367"/>
        <c:axId val="1066148783"/>
      </c:barChart>
      <c:barChart>
        <c:barDir val="col"/>
        <c:grouping val="clustered"/>
        <c:varyColors val="0"/>
        <c:ser>
          <c:idx val="2"/>
          <c:order val="2"/>
          <c:tx>
            <c:v>fikt</c:v>
          </c:tx>
          <c:spPr>
            <a:noFill/>
            <a:ln>
              <a:noFill/>
            </a:ln>
            <a:effectLst/>
          </c:spPr>
          <c:invertIfNegative val="0"/>
          <c:extLst>
            <c:ext xmlns:c16="http://schemas.microsoft.com/office/drawing/2014/chart" uri="{C3380CC4-5D6E-409C-BE32-E72D297353CC}">
              <c16:uniqueId val="{00000005-3E73-4003-9703-AD4F35BDDA08}"/>
            </c:ext>
          </c:extLst>
        </c:ser>
        <c:dLbls>
          <c:showLegendKey val="0"/>
          <c:showVal val="0"/>
          <c:showCatName val="0"/>
          <c:showSerName val="0"/>
          <c:showPercent val="0"/>
          <c:showBubbleSize val="0"/>
        </c:dLbls>
        <c:gapWidth val="219"/>
        <c:overlap val="-27"/>
        <c:axId val="1092745375"/>
        <c:axId val="1092747455"/>
      </c:barChart>
      <c:lineChart>
        <c:grouping val="standard"/>
        <c:varyColors val="0"/>
        <c:ser>
          <c:idx val="1"/>
          <c:order val="1"/>
          <c:tx>
            <c:strRef>
              <c:f>'46_ábra_chart'!$G$10</c:f>
              <c:strCache>
                <c:ptCount val="1"/>
                <c:pt idx="0">
                  <c:v>Ezer lakosra jutó lakásépítés (jobb tengely)</c:v>
                </c:pt>
              </c:strCache>
            </c:strRef>
          </c:tx>
          <c:spPr>
            <a:ln w="28575" cap="rnd">
              <a:noFill/>
              <a:round/>
            </a:ln>
            <a:effectLst/>
          </c:spPr>
          <c:marker>
            <c:symbol val="triangle"/>
            <c:size val="10"/>
            <c:spPr>
              <a:solidFill>
                <a:srgbClr val="ED7D31"/>
              </a:solidFill>
              <a:ln w="9525">
                <a:solidFill>
                  <a:schemeClr val="tx1"/>
                </a:solidFill>
              </a:ln>
              <a:effectLst/>
            </c:spPr>
          </c:marker>
          <c:cat>
            <c:strRef>
              <c:f>'46_ábra_chart'!$E$11:$E$36</c:f>
              <c:strCache>
                <c:ptCount val="26"/>
                <c:pt idx="0">
                  <c:v>Lengyelország</c:v>
                </c:pt>
                <c:pt idx="1">
                  <c:v>Finnország</c:v>
                </c:pt>
                <c:pt idx="2">
                  <c:v>Ausztria</c:v>
                </c:pt>
                <c:pt idx="3">
                  <c:v>Írország</c:v>
                </c:pt>
                <c:pt idx="4">
                  <c:v>Dánia</c:v>
                </c:pt>
                <c:pt idx="5">
                  <c:v>Svájc</c:v>
                </c:pt>
                <c:pt idx="6">
                  <c:v>Belgium</c:v>
                </c:pt>
                <c:pt idx="7">
                  <c:v>Norvégia</c:v>
                </c:pt>
                <c:pt idx="8">
                  <c:v>Litvánia</c:v>
                </c:pt>
                <c:pt idx="9">
                  <c:v>Svédország</c:v>
                </c:pt>
                <c:pt idx="10">
                  <c:v>Ciprus</c:v>
                </c:pt>
                <c:pt idx="11">
                  <c:v>Szlovákia</c:v>
                </c:pt>
                <c:pt idx="12">
                  <c:v>Hollandia</c:v>
                </c:pt>
                <c:pt idx="13">
                  <c:v>Észtország</c:v>
                </c:pt>
                <c:pt idx="14">
                  <c:v>Románia</c:v>
                </c:pt>
                <c:pt idx="15">
                  <c:v>Csehország</c:v>
                </c:pt>
                <c:pt idx="16">
                  <c:v>Egyesült Királyság</c:v>
                </c:pt>
                <c:pt idx="17">
                  <c:v>Németország</c:v>
                </c:pt>
                <c:pt idx="18">
                  <c:v>Horvátország</c:v>
                </c:pt>
                <c:pt idx="19">
                  <c:v>Bulgária</c:v>
                </c:pt>
                <c:pt idx="20">
                  <c:v>Szlovénia</c:v>
                </c:pt>
                <c:pt idx="21">
                  <c:v>Magyarország</c:v>
                </c:pt>
                <c:pt idx="22">
                  <c:v>Görögország</c:v>
                </c:pt>
                <c:pt idx="23">
                  <c:v>Lettország</c:v>
                </c:pt>
                <c:pt idx="24">
                  <c:v>Portugália</c:v>
                </c:pt>
                <c:pt idx="25">
                  <c:v>Olaszország</c:v>
                </c:pt>
              </c:strCache>
            </c:strRef>
          </c:cat>
          <c:val>
            <c:numRef>
              <c:f>'46_ábra_chart'!$G$11:$G$36</c:f>
              <c:numCache>
                <c:formatCode>0.00</c:formatCode>
                <c:ptCount val="26"/>
                <c:pt idx="0">
                  <c:v>6.2937638493194044</c:v>
                </c:pt>
                <c:pt idx="1">
                  <c:v>7.5046863746371582</c:v>
                </c:pt>
                <c:pt idx="2">
                  <c:v>7.9666043634911157</c:v>
                </c:pt>
                <c:pt idx="3">
                  <c:v>5.8529077291086624</c:v>
                </c:pt>
                <c:pt idx="4">
                  <c:v>6.6087560569480814</c:v>
                </c:pt>
                <c:pt idx="5">
                  <c:v>5.7301662682446137</c:v>
                </c:pt>
                <c:pt idx="6">
                  <c:v>4.7646158278975639</c:v>
                </c:pt>
                <c:pt idx="7">
                  <c:v>5.1713555270060292</c:v>
                </c:pt>
                <c:pt idx="8">
                  <c:v>5.6845158125641104</c:v>
                </c:pt>
                <c:pt idx="9">
                  <c:v>4.8258576329124478</c:v>
                </c:pt>
                <c:pt idx="10">
                  <c:v>5.0234102333716564</c:v>
                </c:pt>
                <c:pt idx="11">
                  <c:v>3.7205283371041555</c:v>
                </c:pt>
                <c:pt idx="12">
                  <c:v>4.2191111288983159</c:v>
                </c:pt>
                <c:pt idx="13">
                  <c:v>4.9087688633049771</c:v>
                </c:pt>
                <c:pt idx="14">
                  <c:v>3.8518553691655546</c:v>
                </c:pt>
                <c:pt idx="15">
                  <c:v>3.7521250710892682</c:v>
                </c:pt>
                <c:pt idx="16">
                  <c:v>2.5363465169740813</c:v>
                </c:pt>
                <c:pt idx="17">
                  <c:v>2.8788757231056774</c:v>
                </c:pt>
                <c:pt idx="18">
                  <c:v>3.1003219488870526</c:v>
                </c:pt>
                <c:pt idx="19">
                  <c:v>2.8725224402564318</c:v>
                </c:pt>
                <c:pt idx="20">
                  <c:v>1.9118273930915319</c:v>
                </c:pt>
                <c:pt idx="21">
                  <c:v>2.1199276293450002</c:v>
                </c:pt>
                <c:pt idx="22">
                  <c:v>2.7263161116913408</c:v>
                </c:pt>
                <c:pt idx="23">
                  <c:v>1.6739908207726266</c:v>
                </c:pt>
                <c:pt idx="24">
                  <c:v>1.9170243649116374</c:v>
                </c:pt>
                <c:pt idx="25">
                  <c:v>1.3178745640953828</c:v>
                </c:pt>
              </c:numCache>
            </c:numRef>
          </c:val>
          <c:smooth val="0"/>
          <c:extLst>
            <c:ext xmlns:c16="http://schemas.microsoft.com/office/drawing/2014/chart" uri="{C3380CC4-5D6E-409C-BE32-E72D297353CC}">
              <c16:uniqueId val="{00000006-3E73-4003-9703-AD4F35BDDA08}"/>
            </c:ext>
          </c:extLst>
        </c:ser>
        <c:dLbls>
          <c:showLegendKey val="0"/>
          <c:showVal val="0"/>
          <c:showCatName val="0"/>
          <c:showSerName val="0"/>
          <c:showPercent val="0"/>
          <c:showBubbleSize val="0"/>
        </c:dLbls>
        <c:marker val="1"/>
        <c:smooth val="0"/>
        <c:axId val="1092745375"/>
        <c:axId val="1092747455"/>
      </c:lineChart>
      <c:catAx>
        <c:axId val="106614836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66148783"/>
        <c:crosses val="autoZero"/>
        <c:auto val="1"/>
        <c:lblAlgn val="ctr"/>
        <c:lblOffset val="100"/>
        <c:tickLblSkip val="1"/>
        <c:noMultiLvlLbl val="0"/>
      </c:catAx>
      <c:valAx>
        <c:axId val="1066148783"/>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5263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6148367"/>
        <c:crosses val="autoZero"/>
        <c:crossBetween val="between"/>
      </c:valAx>
      <c:valAx>
        <c:axId val="1092747455"/>
        <c:scaling>
          <c:orientation val="minMax"/>
          <c:max val="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 lakás/ezer fő</a:t>
                </a:r>
              </a:p>
            </c:rich>
          </c:tx>
          <c:layout>
            <c:manualLayout>
              <c:xMode val="edge"/>
              <c:yMode val="edge"/>
              <c:x val="0.7457972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2745375"/>
        <c:crosses val="max"/>
        <c:crossBetween val="between"/>
        <c:majorUnit val="1"/>
      </c:valAx>
      <c:catAx>
        <c:axId val="1092745375"/>
        <c:scaling>
          <c:orientation val="minMax"/>
        </c:scaling>
        <c:delete val="1"/>
        <c:axPos val="b"/>
        <c:numFmt formatCode="General" sourceLinked="1"/>
        <c:majorTickMark val="out"/>
        <c:minorTickMark val="none"/>
        <c:tickLblPos val="nextTo"/>
        <c:crossAx val="109274745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8.7809722222222213E-3"/>
          <c:y val="0.92434259259259255"/>
          <c:w val="0.98243791666666669"/>
          <c:h val="6.154629629629628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891851851851852E-2"/>
          <c:w val="0.87641138888888892"/>
          <c:h val="0.55593314814814809"/>
        </c:manualLayout>
      </c:layout>
      <c:barChart>
        <c:barDir val="col"/>
        <c:grouping val="clustered"/>
        <c:varyColors val="0"/>
        <c:ser>
          <c:idx val="0"/>
          <c:order val="0"/>
          <c:tx>
            <c:strRef>
              <c:f>'46_ábra_chart'!$F$9</c:f>
              <c:strCache>
                <c:ptCount val="1"/>
                <c:pt idx="0">
                  <c:v>Renewal rate of the housing stock</c:v>
                </c:pt>
              </c:strCache>
            </c:strRef>
          </c:tx>
          <c:spPr>
            <a:solidFill>
              <a:srgbClr val="2E75B6"/>
            </a:solidFill>
            <a:ln>
              <a:solidFill>
                <a:schemeClr val="tx1"/>
              </a:solidFill>
            </a:ln>
            <a:effectLst/>
          </c:spPr>
          <c:invertIfNegative val="0"/>
          <c:dPt>
            <c:idx val="20"/>
            <c:invertIfNegative val="0"/>
            <c:bubble3D val="0"/>
            <c:spPr>
              <a:solidFill>
                <a:srgbClr val="2E75B6"/>
              </a:solidFill>
              <a:ln>
                <a:solidFill>
                  <a:schemeClr val="tx1"/>
                </a:solidFill>
              </a:ln>
              <a:effectLst/>
            </c:spPr>
            <c:extLst>
              <c:ext xmlns:c16="http://schemas.microsoft.com/office/drawing/2014/chart" uri="{C3380CC4-5D6E-409C-BE32-E72D297353CC}">
                <c16:uniqueId val="{00000001-F686-49E6-8A4E-2019918F8701}"/>
              </c:ext>
            </c:extLst>
          </c:dPt>
          <c:dPt>
            <c:idx val="21"/>
            <c:invertIfNegative val="0"/>
            <c:bubble3D val="0"/>
            <c:spPr>
              <a:solidFill>
                <a:srgbClr val="DA0000"/>
              </a:solidFill>
              <a:ln>
                <a:solidFill>
                  <a:schemeClr val="tx1"/>
                </a:solidFill>
              </a:ln>
              <a:effectLst/>
            </c:spPr>
            <c:extLst>
              <c:ext xmlns:c16="http://schemas.microsoft.com/office/drawing/2014/chart" uri="{C3380CC4-5D6E-409C-BE32-E72D297353CC}">
                <c16:uniqueId val="{00000003-F686-49E6-8A4E-2019918F8701}"/>
              </c:ext>
            </c:extLst>
          </c:dPt>
          <c:cat>
            <c:strRef>
              <c:f>'46_ábra_chart'!$D$11:$D$36</c:f>
              <c:strCache>
                <c:ptCount val="26"/>
                <c:pt idx="0">
                  <c:v>Poland</c:v>
                </c:pt>
                <c:pt idx="1">
                  <c:v>Finland</c:v>
                </c:pt>
                <c:pt idx="2">
                  <c:v>Austria</c:v>
                </c:pt>
                <c:pt idx="3">
                  <c:v>Ireland</c:v>
                </c:pt>
                <c:pt idx="4">
                  <c:v>Denmark</c:v>
                </c:pt>
                <c:pt idx="5">
                  <c:v>Switzerland</c:v>
                </c:pt>
                <c:pt idx="6">
                  <c:v>Belgium</c:v>
                </c:pt>
                <c:pt idx="7">
                  <c:v>Norway</c:v>
                </c:pt>
                <c:pt idx="8">
                  <c:v>Lithuania</c:v>
                </c:pt>
                <c:pt idx="9">
                  <c:v>Sweden</c:v>
                </c:pt>
                <c:pt idx="10">
                  <c:v>Cyprus</c:v>
                </c:pt>
                <c:pt idx="11">
                  <c:v>Slovakia</c:v>
                </c:pt>
                <c:pt idx="12">
                  <c:v>Netherlands</c:v>
                </c:pt>
                <c:pt idx="13">
                  <c:v>Estonia</c:v>
                </c:pt>
                <c:pt idx="14">
                  <c:v>Romania</c:v>
                </c:pt>
                <c:pt idx="15">
                  <c:v>Czech Republic</c:v>
                </c:pt>
                <c:pt idx="16">
                  <c:v>United Kingdom</c:v>
                </c:pt>
                <c:pt idx="17">
                  <c:v>Germany</c:v>
                </c:pt>
                <c:pt idx="18">
                  <c:v>Croatia</c:v>
                </c:pt>
                <c:pt idx="19">
                  <c:v>Bulgaria</c:v>
                </c:pt>
                <c:pt idx="20">
                  <c:v>Slovenia</c:v>
                </c:pt>
                <c:pt idx="21">
                  <c:v>Hungary</c:v>
                </c:pt>
                <c:pt idx="22">
                  <c:v>Greece</c:v>
                </c:pt>
                <c:pt idx="23">
                  <c:v>Latvia</c:v>
                </c:pt>
                <c:pt idx="24">
                  <c:v>Portugal</c:v>
                </c:pt>
                <c:pt idx="25">
                  <c:v>Italy</c:v>
                </c:pt>
              </c:strCache>
            </c:strRef>
          </c:cat>
          <c:val>
            <c:numRef>
              <c:f>'46_ábra_chart'!$F$11:$F$36</c:f>
              <c:numCache>
                <c:formatCode>0.00</c:formatCode>
                <c:ptCount val="26"/>
                <c:pt idx="0">
                  <c:v>1.5665336967252377</c:v>
                </c:pt>
                <c:pt idx="1">
                  <c:v>1.4908169854626729</c:v>
                </c:pt>
                <c:pt idx="2">
                  <c:v>1.4412149440155344</c:v>
                </c:pt>
                <c:pt idx="3">
                  <c:v>1.4344545891398366</c:v>
                </c:pt>
                <c:pt idx="4">
                  <c:v>1.3265085035838557</c:v>
                </c:pt>
                <c:pt idx="5">
                  <c:v>1.0761910248889635</c:v>
                </c:pt>
                <c:pt idx="6">
                  <c:v>1.0638091731741819</c:v>
                </c:pt>
                <c:pt idx="7">
                  <c:v>1.0635982952705967</c:v>
                </c:pt>
                <c:pt idx="8">
                  <c:v>1.0356081558053176</c:v>
                </c:pt>
                <c:pt idx="9">
                  <c:v>0.99433363427960686</c:v>
                </c:pt>
                <c:pt idx="10">
                  <c:v>0.96703296703296704</c:v>
                </c:pt>
                <c:pt idx="11">
                  <c:v>0.96209617060030139</c:v>
                </c:pt>
                <c:pt idx="12">
                  <c:v>0.92245680236850547</c:v>
                </c:pt>
                <c:pt idx="13">
                  <c:v>0.88240866035182686</c:v>
                </c:pt>
                <c:pt idx="14">
                  <c:v>0.79192575258702547</c:v>
                </c:pt>
                <c:pt idx="15">
                  <c:v>0.78053697620845752</c:v>
                </c:pt>
                <c:pt idx="16">
                  <c:v>0.58234913474908112</c:v>
                </c:pt>
                <c:pt idx="17">
                  <c:v>0.5592806067376781</c:v>
                </c:pt>
                <c:pt idx="18">
                  <c:v>0.55303164221318724</c:v>
                </c:pt>
                <c:pt idx="19">
                  <c:v>0.49089513835146698</c:v>
                </c:pt>
                <c:pt idx="20">
                  <c:v>0.46767346370659052</c:v>
                </c:pt>
                <c:pt idx="21">
                  <c:v>0.45449808165963052</c:v>
                </c:pt>
                <c:pt idx="22">
                  <c:v>0.44255782130990978</c:v>
                </c:pt>
                <c:pt idx="23">
                  <c:v>0.38027326388300181</c:v>
                </c:pt>
                <c:pt idx="24">
                  <c:v>0.33005181823577256</c:v>
                </c:pt>
                <c:pt idx="25">
                  <c:v>0.22343694345083862</c:v>
                </c:pt>
              </c:numCache>
            </c:numRef>
          </c:val>
          <c:extLst>
            <c:ext xmlns:c16="http://schemas.microsoft.com/office/drawing/2014/chart" uri="{C3380CC4-5D6E-409C-BE32-E72D297353CC}">
              <c16:uniqueId val="{00000004-F686-49E6-8A4E-2019918F8701}"/>
            </c:ext>
          </c:extLst>
        </c:ser>
        <c:dLbls>
          <c:showLegendKey val="0"/>
          <c:showVal val="0"/>
          <c:showCatName val="0"/>
          <c:showSerName val="0"/>
          <c:showPercent val="0"/>
          <c:showBubbleSize val="0"/>
        </c:dLbls>
        <c:gapWidth val="40"/>
        <c:overlap val="-27"/>
        <c:axId val="1066148367"/>
        <c:axId val="1066148783"/>
      </c:barChart>
      <c:barChart>
        <c:barDir val="col"/>
        <c:grouping val="clustered"/>
        <c:varyColors val="0"/>
        <c:ser>
          <c:idx val="2"/>
          <c:order val="2"/>
          <c:tx>
            <c:v>fikt</c:v>
          </c:tx>
          <c:spPr>
            <a:noFill/>
            <a:ln>
              <a:noFill/>
            </a:ln>
            <a:effectLst/>
          </c:spPr>
          <c:invertIfNegative val="0"/>
          <c:extLst>
            <c:ext xmlns:c16="http://schemas.microsoft.com/office/drawing/2014/chart" uri="{C3380CC4-5D6E-409C-BE32-E72D297353CC}">
              <c16:uniqueId val="{00000005-F686-49E6-8A4E-2019918F8701}"/>
            </c:ext>
          </c:extLst>
        </c:ser>
        <c:dLbls>
          <c:showLegendKey val="0"/>
          <c:showVal val="0"/>
          <c:showCatName val="0"/>
          <c:showSerName val="0"/>
          <c:showPercent val="0"/>
          <c:showBubbleSize val="0"/>
        </c:dLbls>
        <c:gapWidth val="219"/>
        <c:overlap val="-27"/>
        <c:axId val="1092745375"/>
        <c:axId val="1092747455"/>
      </c:barChart>
      <c:lineChart>
        <c:grouping val="standard"/>
        <c:varyColors val="0"/>
        <c:ser>
          <c:idx val="1"/>
          <c:order val="1"/>
          <c:tx>
            <c:strRef>
              <c:f>'46_ábra_chart'!$G$9</c:f>
              <c:strCache>
                <c:ptCount val="1"/>
                <c:pt idx="0">
                  <c:v>Housing construction per thousand inhabitants (rhs)</c:v>
                </c:pt>
              </c:strCache>
            </c:strRef>
          </c:tx>
          <c:spPr>
            <a:ln w="28575" cap="rnd">
              <a:noFill/>
              <a:round/>
            </a:ln>
            <a:effectLst/>
          </c:spPr>
          <c:marker>
            <c:symbol val="triangle"/>
            <c:size val="10"/>
            <c:spPr>
              <a:solidFill>
                <a:srgbClr val="ED7D31"/>
              </a:solidFill>
              <a:ln w="9525">
                <a:solidFill>
                  <a:schemeClr val="tx1"/>
                </a:solidFill>
              </a:ln>
              <a:effectLst/>
            </c:spPr>
          </c:marker>
          <c:cat>
            <c:strRef>
              <c:f>'46_ábra_chart'!$D$11:$D$36</c:f>
              <c:strCache>
                <c:ptCount val="26"/>
                <c:pt idx="0">
                  <c:v>Poland</c:v>
                </c:pt>
                <c:pt idx="1">
                  <c:v>Finland</c:v>
                </c:pt>
                <c:pt idx="2">
                  <c:v>Austria</c:v>
                </c:pt>
                <c:pt idx="3">
                  <c:v>Ireland</c:v>
                </c:pt>
                <c:pt idx="4">
                  <c:v>Denmark</c:v>
                </c:pt>
                <c:pt idx="5">
                  <c:v>Switzerland</c:v>
                </c:pt>
                <c:pt idx="6">
                  <c:v>Belgium</c:v>
                </c:pt>
                <c:pt idx="7">
                  <c:v>Norway</c:v>
                </c:pt>
                <c:pt idx="8">
                  <c:v>Lithuania</c:v>
                </c:pt>
                <c:pt idx="9">
                  <c:v>Sweden</c:v>
                </c:pt>
                <c:pt idx="10">
                  <c:v>Cyprus</c:v>
                </c:pt>
                <c:pt idx="11">
                  <c:v>Slovakia</c:v>
                </c:pt>
                <c:pt idx="12">
                  <c:v>Netherlands</c:v>
                </c:pt>
                <c:pt idx="13">
                  <c:v>Estonia</c:v>
                </c:pt>
                <c:pt idx="14">
                  <c:v>Romania</c:v>
                </c:pt>
                <c:pt idx="15">
                  <c:v>Czech Republic</c:v>
                </c:pt>
                <c:pt idx="16">
                  <c:v>United Kingdom</c:v>
                </c:pt>
                <c:pt idx="17">
                  <c:v>Germany</c:v>
                </c:pt>
                <c:pt idx="18">
                  <c:v>Croatia</c:v>
                </c:pt>
                <c:pt idx="19">
                  <c:v>Bulgaria</c:v>
                </c:pt>
                <c:pt idx="20">
                  <c:v>Slovenia</c:v>
                </c:pt>
                <c:pt idx="21">
                  <c:v>Hungary</c:v>
                </c:pt>
                <c:pt idx="22">
                  <c:v>Greece</c:v>
                </c:pt>
                <c:pt idx="23">
                  <c:v>Latvia</c:v>
                </c:pt>
                <c:pt idx="24">
                  <c:v>Portugal</c:v>
                </c:pt>
                <c:pt idx="25">
                  <c:v>Italy</c:v>
                </c:pt>
              </c:strCache>
            </c:strRef>
          </c:cat>
          <c:val>
            <c:numRef>
              <c:f>'46_ábra_chart'!$G$11:$G$36</c:f>
              <c:numCache>
                <c:formatCode>0.00</c:formatCode>
                <c:ptCount val="26"/>
                <c:pt idx="0">
                  <c:v>6.2937638493194044</c:v>
                </c:pt>
                <c:pt idx="1">
                  <c:v>7.5046863746371582</c:v>
                </c:pt>
                <c:pt idx="2">
                  <c:v>7.9666043634911157</c:v>
                </c:pt>
                <c:pt idx="3">
                  <c:v>5.8529077291086624</c:v>
                </c:pt>
                <c:pt idx="4">
                  <c:v>6.6087560569480814</c:v>
                </c:pt>
                <c:pt idx="5">
                  <c:v>5.7301662682446137</c:v>
                </c:pt>
                <c:pt idx="6">
                  <c:v>4.7646158278975639</c:v>
                </c:pt>
                <c:pt idx="7">
                  <c:v>5.1713555270060292</c:v>
                </c:pt>
                <c:pt idx="8">
                  <c:v>5.6845158125641104</c:v>
                </c:pt>
                <c:pt idx="9">
                  <c:v>4.8258576329124478</c:v>
                </c:pt>
                <c:pt idx="10">
                  <c:v>5.0234102333716564</c:v>
                </c:pt>
                <c:pt idx="11">
                  <c:v>3.7205283371041555</c:v>
                </c:pt>
                <c:pt idx="12">
                  <c:v>4.2191111288983159</c:v>
                </c:pt>
                <c:pt idx="13">
                  <c:v>4.9087688633049771</c:v>
                </c:pt>
                <c:pt idx="14">
                  <c:v>3.8518553691655546</c:v>
                </c:pt>
                <c:pt idx="15">
                  <c:v>3.7521250710892682</c:v>
                </c:pt>
                <c:pt idx="16">
                  <c:v>2.5363465169740813</c:v>
                </c:pt>
                <c:pt idx="17">
                  <c:v>2.8788757231056774</c:v>
                </c:pt>
                <c:pt idx="18">
                  <c:v>3.1003219488870526</c:v>
                </c:pt>
                <c:pt idx="19">
                  <c:v>2.8725224402564318</c:v>
                </c:pt>
                <c:pt idx="20">
                  <c:v>1.9118273930915319</c:v>
                </c:pt>
                <c:pt idx="21">
                  <c:v>2.1199276293450002</c:v>
                </c:pt>
                <c:pt idx="22">
                  <c:v>2.7263161116913408</c:v>
                </c:pt>
                <c:pt idx="23">
                  <c:v>1.6739908207726266</c:v>
                </c:pt>
                <c:pt idx="24">
                  <c:v>1.9170243649116374</c:v>
                </c:pt>
                <c:pt idx="25">
                  <c:v>1.3178745640953828</c:v>
                </c:pt>
              </c:numCache>
            </c:numRef>
          </c:val>
          <c:smooth val="0"/>
          <c:extLst>
            <c:ext xmlns:c16="http://schemas.microsoft.com/office/drawing/2014/chart" uri="{C3380CC4-5D6E-409C-BE32-E72D297353CC}">
              <c16:uniqueId val="{00000006-F686-49E6-8A4E-2019918F8701}"/>
            </c:ext>
          </c:extLst>
        </c:ser>
        <c:dLbls>
          <c:showLegendKey val="0"/>
          <c:showVal val="0"/>
          <c:showCatName val="0"/>
          <c:showSerName val="0"/>
          <c:showPercent val="0"/>
          <c:showBubbleSize val="0"/>
        </c:dLbls>
        <c:marker val="1"/>
        <c:smooth val="0"/>
        <c:axId val="1092745375"/>
        <c:axId val="1092747455"/>
      </c:lineChart>
      <c:catAx>
        <c:axId val="106614836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66148783"/>
        <c:crosses val="autoZero"/>
        <c:auto val="1"/>
        <c:lblAlgn val="ctr"/>
        <c:lblOffset val="100"/>
        <c:tickLblSkip val="1"/>
        <c:noMultiLvlLbl val="0"/>
      </c:catAx>
      <c:valAx>
        <c:axId val="1066148783"/>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5263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6148367"/>
        <c:crosses val="autoZero"/>
        <c:crossBetween val="between"/>
      </c:valAx>
      <c:valAx>
        <c:axId val="1092747455"/>
        <c:scaling>
          <c:orientation val="minMax"/>
          <c:max val="8"/>
          <c:min val="0"/>
        </c:scaling>
        <c:delete val="0"/>
        <c:axPos val="r"/>
        <c:title>
          <c:tx>
            <c:rich>
              <a:bodyPr rot="0" spcFirstLastPara="1" vertOverflow="ellipsis" wrap="square" anchor="ctr" anchorCtr="1"/>
              <a:lstStyle/>
              <a:p>
                <a:pPr>
                  <a:defRPr sz="1450" b="0" i="0" u="none" strike="noStrike" kern="1200" baseline="0">
                    <a:solidFill>
                      <a:srgbClr val="000000"/>
                    </a:solidFill>
                    <a:latin typeface="Calibri"/>
                    <a:ea typeface="Calibri"/>
                    <a:cs typeface="Calibri"/>
                  </a:defRPr>
                </a:pPr>
                <a:r>
                  <a:rPr lang="hu-HU" sz="1450" b="0"/>
                  <a:t>pcs/th. inhabitant</a:t>
                </a:r>
              </a:p>
            </c:rich>
          </c:tx>
          <c:layout>
            <c:manualLayout>
              <c:xMode val="edge"/>
              <c:yMode val="edge"/>
              <c:x val="0.74579722222222222"/>
              <c:y val="0"/>
            </c:manualLayout>
          </c:layout>
          <c:overlay val="0"/>
          <c:spPr>
            <a:noFill/>
            <a:ln>
              <a:noFill/>
            </a:ln>
            <a:effectLst/>
          </c:spPr>
          <c:txPr>
            <a:bodyPr rot="0" spcFirstLastPara="1" vertOverflow="ellipsis" wrap="square" anchor="ctr" anchorCtr="1"/>
            <a:lstStyle/>
            <a:p>
              <a:pPr>
                <a:defRPr sz="145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2745375"/>
        <c:crosses val="max"/>
        <c:crossBetween val="between"/>
        <c:majorUnit val="1"/>
      </c:valAx>
      <c:catAx>
        <c:axId val="1092745375"/>
        <c:scaling>
          <c:orientation val="minMax"/>
        </c:scaling>
        <c:delete val="1"/>
        <c:axPos val="b"/>
        <c:numFmt formatCode="General" sourceLinked="1"/>
        <c:majorTickMark val="out"/>
        <c:minorTickMark val="none"/>
        <c:tickLblPos val="nextTo"/>
        <c:crossAx val="109274745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8.8155972222222226E-2"/>
          <c:y val="0.89376851851851857"/>
          <c:w val="0.82545180555555553"/>
          <c:h val="9.212037037037036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36168642644445E-2"/>
          <c:y val="5.5622043738207665E-2"/>
          <c:w val="0.80216386881897639"/>
          <c:h val="0.468940625"/>
        </c:manualLayout>
      </c:layout>
      <c:barChart>
        <c:barDir val="col"/>
        <c:grouping val="stacked"/>
        <c:varyColors val="0"/>
        <c:ser>
          <c:idx val="0"/>
          <c:order val="0"/>
          <c:tx>
            <c:strRef>
              <c:f>'47_ábra_chart'!$F$10</c:f>
              <c:strCache>
                <c:ptCount val="1"/>
                <c:pt idx="0">
                  <c:v>Terv építési engedély nélkül (értékesítés alatt)</c:v>
                </c:pt>
              </c:strCache>
            </c:strRef>
          </c:tx>
          <c:spPr>
            <a:solidFill>
              <a:srgbClr val="FFFF0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F$11:$F$25</c:f>
              <c:numCache>
                <c:formatCode>0.000</c:formatCode>
                <c:ptCount val="15"/>
                <c:pt idx="0">
                  <c:v>0.77200000000000002</c:v>
                </c:pt>
                <c:pt idx="1">
                  <c:v>0.98399999999999999</c:v>
                </c:pt>
                <c:pt idx="2">
                  <c:v>0.69499999999999995</c:v>
                </c:pt>
                <c:pt idx="3">
                  <c:v>0.379</c:v>
                </c:pt>
                <c:pt idx="4">
                  <c:v>0.28000000000000003</c:v>
                </c:pt>
                <c:pt idx="5">
                  <c:v>8.5999999999999993E-2</c:v>
                </c:pt>
                <c:pt idx="6">
                  <c:v>0.439</c:v>
                </c:pt>
                <c:pt idx="7">
                  <c:v>1.1870000000000001</c:v>
                </c:pt>
                <c:pt idx="8">
                  <c:v>2.069</c:v>
                </c:pt>
                <c:pt idx="9">
                  <c:v>0.41799999999999998</c:v>
                </c:pt>
                <c:pt idx="10">
                  <c:v>0.35499999999999998</c:v>
                </c:pt>
                <c:pt idx="11">
                  <c:v>0.13800000000000001</c:v>
                </c:pt>
                <c:pt idx="12">
                  <c:v>0.13800000000000001</c:v>
                </c:pt>
                <c:pt idx="13">
                  <c:v>0.129</c:v>
                </c:pt>
                <c:pt idx="14">
                  <c:v>0.13900000000000001</c:v>
                </c:pt>
              </c:numCache>
            </c:numRef>
          </c:val>
          <c:extLst>
            <c:ext xmlns:c16="http://schemas.microsoft.com/office/drawing/2014/chart" uri="{C3380CC4-5D6E-409C-BE32-E72D297353CC}">
              <c16:uniqueId val="{00000000-279F-4981-BBE8-F444C2A67836}"/>
            </c:ext>
          </c:extLst>
        </c:ser>
        <c:ser>
          <c:idx val="1"/>
          <c:order val="1"/>
          <c:tx>
            <c:strRef>
              <c:f>'47_ábra_chart'!$G$10</c:f>
              <c:strCache>
                <c:ptCount val="1"/>
                <c:pt idx="0">
                  <c:v>Terv építési engedéllyel (értékesítés alatt)</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G$11:$G$25</c:f>
              <c:numCache>
                <c:formatCode>0.000</c:formatCode>
                <c:ptCount val="15"/>
                <c:pt idx="0">
                  <c:v>0.86499999999999999</c:v>
                </c:pt>
                <c:pt idx="1">
                  <c:v>1.6910000000000001</c:v>
                </c:pt>
                <c:pt idx="2">
                  <c:v>1.4</c:v>
                </c:pt>
                <c:pt idx="3">
                  <c:v>1.07</c:v>
                </c:pt>
                <c:pt idx="4">
                  <c:v>1.1850000000000001</c:v>
                </c:pt>
                <c:pt idx="5">
                  <c:v>1.7789999999999999</c:v>
                </c:pt>
                <c:pt idx="6">
                  <c:v>1.659</c:v>
                </c:pt>
                <c:pt idx="7">
                  <c:v>3.0139999999999998</c:v>
                </c:pt>
                <c:pt idx="8">
                  <c:v>2.1190000000000002</c:v>
                </c:pt>
                <c:pt idx="9">
                  <c:v>2.0049999999999999</c:v>
                </c:pt>
                <c:pt idx="10">
                  <c:v>0.63</c:v>
                </c:pt>
                <c:pt idx="11">
                  <c:v>0.59699999999999998</c:v>
                </c:pt>
                <c:pt idx="12">
                  <c:v>1.2669999999999999</c:v>
                </c:pt>
                <c:pt idx="13">
                  <c:v>0.74099999999999999</c:v>
                </c:pt>
                <c:pt idx="14">
                  <c:v>0.92500000000000004</c:v>
                </c:pt>
              </c:numCache>
            </c:numRef>
          </c:val>
          <c:extLst>
            <c:ext xmlns:c16="http://schemas.microsoft.com/office/drawing/2014/chart" uri="{C3380CC4-5D6E-409C-BE32-E72D297353CC}">
              <c16:uniqueId val="{00000001-279F-4981-BBE8-F444C2A67836}"/>
            </c:ext>
          </c:extLst>
        </c:ser>
        <c:ser>
          <c:idx val="2"/>
          <c:order val="2"/>
          <c:tx>
            <c:strRef>
              <c:f>'47_ábra_chart'!$H$10</c:f>
              <c:strCache>
                <c:ptCount val="1"/>
                <c:pt idx="0">
                  <c:v>Építkezés folyamatban (értékesítés alatt)</c:v>
                </c:pt>
              </c:strCache>
            </c:strRef>
          </c:tx>
          <c:spPr>
            <a:solidFill>
              <a:srgbClr val="ED7D31"/>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H$11:$H$25</c:f>
              <c:numCache>
                <c:formatCode>0.000</c:formatCode>
                <c:ptCount val="15"/>
                <c:pt idx="0">
                  <c:v>19.629000000000001</c:v>
                </c:pt>
                <c:pt idx="1">
                  <c:v>17.428999999999998</c:v>
                </c:pt>
                <c:pt idx="2">
                  <c:v>16.797999999999998</c:v>
                </c:pt>
                <c:pt idx="3">
                  <c:v>15.93</c:v>
                </c:pt>
                <c:pt idx="4">
                  <c:v>13.92</c:v>
                </c:pt>
                <c:pt idx="5">
                  <c:v>10.941000000000001</c:v>
                </c:pt>
                <c:pt idx="6">
                  <c:v>11.147</c:v>
                </c:pt>
                <c:pt idx="7">
                  <c:v>11.414999999999999</c:v>
                </c:pt>
                <c:pt idx="8">
                  <c:v>11.904</c:v>
                </c:pt>
                <c:pt idx="9">
                  <c:v>12.781000000000001</c:v>
                </c:pt>
                <c:pt idx="10">
                  <c:v>14.522</c:v>
                </c:pt>
                <c:pt idx="11">
                  <c:v>14.234</c:v>
                </c:pt>
                <c:pt idx="12">
                  <c:v>13.612</c:v>
                </c:pt>
                <c:pt idx="13">
                  <c:v>14.409000000000001</c:v>
                </c:pt>
                <c:pt idx="14">
                  <c:v>13.879</c:v>
                </c:pt>
              </c:numCache>
            </c:numRef>
          </c:val>
          <c:extLst>
            <c:ext xmlns:c16="http://schemas.microsoft.com/office/drawing/2014/chart" uri="{C3380CC4-5D6E-409C-BE32-E72D297353CC}">
              <c16:uniqueId val="{00000002-279F-4981-BBE8-F444C2A67836}"/>
            </c:ext>
          </c:extLst>
        </c:ser>
        <c:ser>
          <c:idx val="3"/>
          <c:order val="3"/>
          <c:tx>
            <c:strRef>
              <c:f>'47_ábra_chart'!$I$10</c:f>
              <c:strCache>
                <c:ptCount val="1"/>
                <c:pt idx="0">
                  <c:v>Használatbavételi eng. ejárás megkezdve (értékesítés alat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I$11:$I$25</c:f>
              <c:numCache>
                <c:formatCode>0.000</c:formatCode>
                <c:ptCount val="15"/>
                <c:pt idx="0">
                  <c:v>1.327</c:v>
                </c:pt>
                <c:pt idx="1">
                  <c:v>1.857</c:v>
                </c:pt>
                <c:pt idx="2">
                  <c:v>1.3180000000000001</c:v>
                </c:pt>
                <c:pt idx="3">
                  <c:v>1.6479999999999999</c:v>
                </c:pt>
                <c:pt idx="4">
                  <c:v>2.2810000000000001</c:v>
                </c:pt>
                <c:pt idx="5">
                  <c:v>3.3889999999999998</c:v>
                </c:pt>
                <c:pt idx="6">
                  <c:v>1.581</c:v>
                </c:pt>
                <c:pt idx="7">
                  <c:v>1.387</c:v>
                </c:pt>
                <c:pt idx="8">
                  <c:v>1.2130000000000001</c:v>
                </c:pt>
                <c:pt idx="9">
                  <c:v>2.1419999999999999</c:v>
                </c:pt>
                <c:pt idx="10">
                  <c:v>1.9790000000000001</c:v>
                </c:pt>
                <c:pt idx="11">
                  <c:v>1.645</c:v>
                </c:pt>
                <c:pt idx="12">
                  <c:v>1.0780000000000001</c:v>
                </c:pt>
                <c:pt idx="13">
                  <c:v>1.2569999999999999</c:v>
                </c:pt>
                <c:pt idx="14">
                  <c:v>1.4339999999999999</c:v>
                </c:pt>
              </c:numCache>
            </c:numRef>
          </c:val>
          <c:extLst>
            <c:ext xmlns:c16="http://schemas.microsoft.com/office/drawing/2014/chart" uri="{C3380CC4-5D6E-409C-BE32-E72D297353CC}">
              <c16:uniqueId val="{00000003-279F-4981-BBE8-F444C2A67836}"/>
            </c:ext>
          </c:extLst>
        </c:ser>
        <c:ser>
          <c:idx val="5"/>
          <c:order val="4"/>
          <c:tx>
            <c:strRef>
              <c:f>'47_ábra_chart'!$J$10</c:f>
              <c:strCache>
                <c:ptCount val="1"/>
                <c:pt idx="0">
                  <c:v>Terv építési engedély nélkül</c:v>
                </c:pt>
              </c:strCache>
            </c:strRef>
          </c:tx>
          <c:spPr>
            <a:solidFill>
              <a:srgbClr val="5B9BD5"/>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J$11:$J$25</c:f>
              <c:numCache>
                <c:formatCode>0.000</c:formatCode>
                <c:ptCount val="15"/>
                <c:pt idx="0">
                  <c:v>8.1769999999999996</c:v>
                </c:pt>
                <c:pt idx="1">
                  <c:v>10.000999999999999</c:v>
                </c:pt>
                <c:pt idx="2">
                  <c:v>5.42</c:v>
                </c:pt>
                <c:pt idx="3">
                  <c:v>4.0540000000000003</c:v>
                </c:pt>
                <c:pt idx="4">
                  <c:v>4.1280000000000001</c:v>
                </c:pt>
                <c:pt idx="5">
                  <c:v>3.89</c:v>
                </c:pt>
                <c:pt idx="6">
                  <c:v>2.2450000000000001</c:v>
                </c:pt>
                <c:pt idx="7">
                  <c:v>3.28</c:v>
                </c:pt>
                <c:pt idx="8">
                  <c:v>2.7109999999999999</c:v>
                </c:pt>
                <c:pt idx="9">
                  <c:v>3.8809999999999998</c:v>
                </c:pt>
                <c:pt idx="10">
                  <c:v>2.9790000000000001</c:v>
                </c:pt>
                <c:pt idx="11">
                  <c:v>3.339</c:v>
                </c:pt>
                <c:pt idx="12">
                  <c:v>5.2729999999999997</c:v>
                </c:pt>
                <c:pt idx="13">
                  <c:v>6.4729999999999999</c:v>
                </c:pt>
                <c:pt idx="14">
                  <c:v>5.0659999999999998</c:v>
                </c:pt>
              </c:numCache>
            </c:numRef>
          </c:val>
          <c:extLst>
            <c:ext xmlns:c16="http://schemas.microsoft.com/office/drawing/2014/chart" uri="{C3380CC4-5D6E-409C-BE32-E72D297353CC}">
              <c16:uniqueId val="{00000004-279F-4981-BBE8-F444C2A67836}"/>
            </c:ext>
          </c:extLst>
        </c:ser>
        <c:ser>
          <c:idx val="6"/>
          <c:order val="5"/>
          <c:tx>
            <c:strRef>
              <c:f>'47_ábra_chart'!$K$10</c:f>
              <c:strCache>
                <c:ptCount val="1"/>
                <c:pt idx="0">
                  <c:v>Terv építési engedéllyel</c:v>
                </c:pt>
              </c:strCache>
            </c:strRef>
          </c:tx>
          <c:spPr>
            <a:solidFill>
              <a:srgbClr val="0070C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K$11:$K$25</c:f>
              <c:numCache>
                <c:formatCode>0.000</c:formatCode>
                <c:ptCount val="15"/>
                <c:pt idx="0">
                  <c:v>8.7249999999999996</c:v>
                </c:pt>
                <c:pt idx="1">
                  <c:v>9.4960000000000004</c:v>
                </c:pt>
                <c:pt idx="2">
                  <c:v>9.83</c:v>
                </c:pt>
                <c:pt idx="3">
                  <c:v>10.808999999999999</c:v>
                </c:pt>
                <c:pt idx="4">
                  <c:v>12.138999999999999</c:v>
                </c:pt>
                <c:pt idx="5">
                  <c:v>11.752000000000001</c:v>
                </c:pt>
                <c:pt idx="6">
                  <c:v>13.727</c:v>
                </c:pt>
                <c:pt idx="7">
                  <c:v>11.462</c:v>
                </c:pt>
                <c:pt idx="8">
                  <c:v>11.47</c:v>
                </c:pt>
                <c:pt idx="9">
                  <c:v>11.349</c:v>
                </c:pt>
                <c:pt idx="10">
                  <c:v>9.76</c:v>
                </c:pt>
                <c:pt idx="11">
                  <c:v>11.568</c:v>
                </c:pt>
                <c:pt idx="12">
                  <c:v>11.593999999999999</c:v>
                </c:pt>
                <c:pt idx="13">
                  <c:v>13.15</c:v>
                </c:pt>
                <c:pt idx="14">
                  <c:v>16.547999999999998</c:v>
                </c:pt>
              </c:numCache>
            </c:numRef>
          </c:val>
          <c:extLst>
            <c:ext xmlns:c16="http://schemas.microsoft.com/office/drawing/2014/chart" uri="{C3380CC4-5D6E-409C-BE32-E72D297353CC}">
              <c16:uniqueId val="{00000005-279F-4981-BBE8-F444C2A67836}"/>
            </c:ext>
          </c:extLst>
        </c:ser>
        <c:ser>
          <c:idx val="7"/>
          <c:order val="6"/>
          <c:tx>
            <c:strRef>
              <c:f>'47_ábra_chart'!$L$10</c:f>
              <c:strCache>
                <c:ptCount val="1"/>
                <c:pt idx="0">
                  <c:v>Építkezés folyamatban</c:v>
                </c:pt>
              </c:strCache>
            </c:strRef>
          </c:tx>
          <c:spPr>
            <a:solidFill>
              <a:srgbClr val="203864"/>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L$11:$L$25</c:f>
              <c:numCache>
                <c:formatCode>0.000</c:formatCode>
                <c:ptCount val="15"/>
                <c:pt idx="0">
                  <c:v>4.6550000000000002</c:v>
                </c:pt>
                <c:pt idx="1">
                  <c:v>5.181</c:v>
                </c:pt>
                <c:pt idx="2">
                  <c:v>5.5469999999999997</c:v>
                </c:pt>
                <c:pt idx="3">
                  <c:v>6.3780000000000001</c:v>
                </c:pt>
                <c:pt idx="4">
                  <c:v>5.6890000000000001</c:v>
                </c:pt>
                <c:pt idx="5">
                  <c:v>4.6379999999999999</c:v>
                </c:pt>
                <c:pt idx="6">
                  <c:v>3.5859999999999999</c:v>
                </c:pt>
                <c:pt idx="7">
                  <c:v>2.9350000000000001</c:v>
                </c:pt>
                <c:pt idx="8">
                  <c:v>3.3450000000000002</c:v>
                </c:pt>
                <c:pt idx="9">
                  <c:v>3.0110000000000001</c:v>
                </c:pt>
                <c:pt idx="10">
                  <c:v>5.04</c:v>
                </c:pt>
                <c:pt idx="11">
                  <c:v>4.8520000000000003</c:v>
                </c:pt>
                <c:pt idx="12">
                  <c:v>5.7350000000000003</c:v>
                </c:pt>
                <c:pt idx="13">
                  <c:v>6.09</c:v>
                </c:pt>
                <c:pt idx="14">
                  <c:v>5.484</c:v>
                </c:pt>
              </c:numCache>
            </c:numRef>
          </c:val>
          <c:extLst>
            <c:ext xmlns:c16="http://schemas.microsoft.com/office/drawing/2014/chart" uri="{C3380CC4-5D6E-409C-BE32-E72D297353CC}">
              <c16:uniqueId val="{00000006-279F-4981-BBE8-F444C2A67836}"/>
            </c:ext>
          </c:extLst>
        </c:ser>
        <c:ser>
          <c:idx val="8"/>
          <c:order val="7"/>
          <c:tx>
            <c:strRef>
              <c:f>'47_ábra_chart'!$M$10</c:f>
              <c:strCache>
                <c:ptCount val="1"/>
                <c:pt idx="0">
                  <c:v>Használatbavételi eng. ejárás megkezdve</c:v>
                </c:pt>
              </c:strCache>
            </c:strRef>
          </c:tx>
          <c:spPr>
            <a:solidFill>
              <a:srgbClr val="BFBFBF"/>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E$11:$E$25</c:f>
              <c:strCache>
                <c:ptCount val="15"/>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pt idx="13">
                  <c:v>IV.</c:v>
                </c:pt>
                <c:pt idx="14">
                  <c:v>2023. I.</c:v>
                </c:pt>
              </c:strCache>
            </c:strRef>
          </c:cat>
          <c:val>
            <c:numRef>
              <c:f>'47_ábra_chart'!$M$11:$M$25</c:f>
              <c:numCache>
                <c:formatCode>0.000</c:formatCode>
                <c:ptCount val="15"/>
                <c:pt idx="0">
                  <c:v>0.61699999999999999</c:v>
                </c:pt>
                <c:pt idx="1">
                  <c:v>0.751</c:v>
                </c:pt>
                <c:pt idx="2">
                  <c:v>0.77600000000000002</c:v>
                </c:pt>
                <c:pt idx="3">
                  <c:v>0.88300000000000001</c:v>
                </c:pt>
                <c:pt idx="4">
                  <c:v>1.0069999999999999</c:v>
                </c:pt>
                <c:pt idx="5">
                  <c:v>1.264</c:v>
                </c:pt>
                <c:pt idx="6">
                  <c:v>1.147</c:v>
                </c:pt>
                <c:pt idx="7">
                  <c:v>1.0309999999999999</c:v>
                </c:pt>
                <c:pt idx="8">
                  <c:v>0.56000000000000005</c:v>
                </c:pt>
                <c:pt idx="9">
                  <c:v>0.36699999999999999</c:v>
                </c:pt>
                <c:pt idx="10">
                  <c:v>0.21199999999999999</c:v>
                </c:pt>
                <c:pt idx="11">
                  <c:v>0.314</c:v>
                </c:pt>
                <c:pt idx="12">
                  <c:v>0.40600000000000003</c:v>
                </c:pt>
                <c:pt idx="13">
                  <c:v>0.47099999999999997</c:v>
                </c:pt>
                <c:pt idx="14">
                  <c:v>0.83</c:v>
                </c:pt>
              </c:numCache>
            </c:numRef>
          </c:val>
          <c:extLst>
            <c:ext xmlns:c16="http://schemas.microsoft.com/office/drawing/2014/chart" uri="{C3380CC4-5D6E-409C-BE32-E72D297353CC}">
              <c16:uniqueId val="{00000007-279F-4981-BBE8-F444C2A67836}"/>
            </c:ext>
          </c:extLst>
        </c:ser>
        <c:dLbls>
          <c:showLegendKey val="0"/>
          <c:showVal val="0"/>
          <c:showCatName val="0"/>
          <c:showSerName val="0"/>
          <c:showPercent val="0"/>
          <c:showBubbleSize val="0"/>
        </c:dLbls>
        <c:gapWidth val="70"/>
        <c:overlap val="100"/>
        <c:axId val="1060779592"/>
        <c:axId val="1060785168"/>
      </c:barChart>
      <c:barChart>
        <c:barDir val="col"/>
        <c:grouping val="stacked"/>
        <c:varyColors val="0"/>
        <c:ser>
          <c:idx val="4"/>
          <c:order val="8"/>
          <c:tx>
            <c:v>fikt</c:v>
          </c:tx>
          <c:spPr>
            <a:solidFill>
              <a:schemeClr val="accent5"/>
            </a:solidFill>
            <a:ln>
              <a:noFill/>
            </a:ln>
            <a:effectLst/>
          </c:spPr>
          <c:invertIfNegative val="0"/>
          <c:extLst>
            <c:ext xmlns:c16="http://schemas.microsoft.com/office/drawing/2014/chart" uri="{C3380CC4-5D6E-409C-BE32-E72D297353CC}">
              <c16:uniqueId val="{00000008-279F-4981-BBE8-F444C2A67836}"/>
            </c:ext>
          </c:extLst>
        </c:ser>
        <c:dLbls>
          <c:showLegendKey val="0"/>
          <c:showVal val="0"/>
          <c:showCatName val="0"/>
          <c:showSerName val="0"/>
          <c:showPercent val="0"/>
          <c:showBubbleSize val="0"/>
        </c:dLbls>
        <c:gapWidth val="70"/>
        <c:overlap val="100"/>
        <c:axId val="962684168"/>
        <c:axId val="962681872"/>
      </c:barChart>
      <c:catAx>
        <c:axId val="10607795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60785168"/>
        <c:crosses val="autoZero"/>
        <c:auto val="1"/>
        <c:lblAlgn val="ctr"/>
        <c:lblOffset val="100"/>
        <c:noMultiLvlLbl val="0"/>
      </c:catAx>
      <c:valAx>
        <c:axId val="1060785168"/>
        <c:scaling>
          <c:orientation val="minMax"/>
          <c:max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03999999999999"/>
              <c:y val="4.249652777777778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0779592"/>
        <c:crosses val="autoZero"/>
        <c:crossBetween val="between"/>
        <c:majorUnit val="10"/>
      </c:valAx>
      <c:valAx>
        <c:axId val="962681872"/>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0030777777777773"/>
              <c:y val="1.820138888888888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2684168"/>
        <c:crosses val="max"/>
        <c:crossBetween val="between"/>
        <c:majorUnit val="10"/>
      </c:valAx>
      <c:catAx>
        <c:axId val="962684168"/>
        <c:scaling>
          <c:orientation val="minMax"/>
        </c:scaling>
        <c:delete val="1"/>
        <c:axPos val="b"/>
        <c:majorTickMark val="out"/>
        <c:minorTickMark val="none"/>
        <c:tickLblPos val="nextTo"/>
        <c:crossAx val="962681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0.10109801501948704"/>
          <c:y val="0.67002193970911517"/>
          <c:w val="0.79915149283908793"/>
          <c:h val="0.320344844827703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36168642644445E-2"/>
          <c:y val="5.5622043738207665E-2"/>
          <c:w val="0.80216386881897639"/>
          <c:h val="0.47776006944444444"/>
        </c:manualLayout>
      </c:layout>
      <c:barChart>
        <c:barDir val="col"/>
        <c:grouping val="stacked"/>
        <c:varyColors val="0"/>
        <c:ser>
          <c:idx val="0"/>
          <c:order val="0"/>
          <c:tx>
            <c:strRef>
              <c:f>'47_ábra_chart'!$F$9</c:f>
              <c:strCache>
                <c:ptCount val="1"/>
                <c:pt idx="0">
                  <c:v>Plan without a building permit (for sale)</c:v>
                </c:pt>
              </c:strCache>
            </c:strRef>
          </c:tx>
          <c:spPr>
            <a:solidFill>
              <a:srgbClr val="FFFF0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F$11:$F$25</c:f>
              <c:numCache>
                <c:formatCode>0.000</c:formatCode>
                <c:ptCount val="15"/>
                <c:pt idx="0">
                  <c:v>0.77200000000000002</c:v>
                </c:pt>
                <c:pt idx="1">
                  <c:v>0.98399999999999999</c:v>
                </c:pt>
                <c:pt idx="2">
                  <c:v>0.69499999999999995</c:v>
                </c:pt>
                <c:pt idx="3">
                  <c:v>0.379</c:v>
                </c:pt>
                <c:pt idx="4">
                  <c:v>0.28000000000000003</c:v>
                </c:pt>
                <c:pt idx="5">
                  <c:v>8.5999999999999993E-2</c:v>
                </c:pt>
                <c:pt idx="6">
                  <c:v>0.439</c:v>
                </c:pt>
                <c:pt idx="7">
                  <c:v>1.1870000000000001</c:v>
                </c:pt>
                <c:pt idx="8">
                  <c:v>2.069</c:v>
                </c:pt>
                <c:pt idx="9">
                  <c:v>0.41799999999999998</c:v>
                </c:pt>
                <c:pt idx="10">
                  <c:v>0.35499999999999998</c:v>
                </c:pt>
                <c:pt idx="11">
                  <c:v>0.13800000000000001</c:v>
                </c:pt>
                <c:pt idx="12">
                  <c:v>0.13800000000000001</c:v>
                </c:pt>
                <c:pt idx="13">
                  <c:v>0.129</c:v>
                </c:pt>
                <c:pt idx="14">
                  <c:v>0.13900000000000001</c:v>
                </c:pt>
              </c:numCache>
            </c:numRef>
          </c:val>
          <c:extLst>
            <c:ext xmlns:c16="http://schemas.microsoft.com/office/drawing/2014/chart" uri="{C3380CC4-5D6E-409C-BE32-E72D297353CC}">
              <c16:uniqueId val="{00000000-B3B5-45FF-ACF8-3386F848E127}"/>
            </c:ext>
          </c:extLst>
        </c:ser>
        <c:ser>
          <c:idx val="1"/>
          <c:order val="1"/>
          <c:tx>
            <c:strRef>
              <c:f>'47_ábra_chart'!$G$9</c:f>
              <c:strCache>
                <c:ptCount val="1"/>
                <c:pt idx="0">
                  <c:v>Plan with a building permit (for sale)</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G$11:$G$25</c:f>
              <c:numCache>
                <c:formatCode>0.000</c:formatCode>
                <c:ptCount val="15"/>
                <c:pt idx="0">
                  <c:v>0.86499999999999999</c:v>
                </c:pt>
                <c:pt idx="1">
                  <c:v>1.6910000000000001</c:v>
                </c:pt>
                <c:pt idx="2">
                  <c:v>1.4</c:v>
                </c:pt>
                <c:pt idx="3">
                  <c:v>1.07</c:v>
                </c:pt>
                <c:pt idx="4">
                  <c:v>1.1850000000000001</c:v>
                </c:pt>
                <c:pt idx="5">
                  <c:v>1.7789999999999999</c:v>
                </c:pt>
                <c:pt idx="6">
                  <c:v>1.659</c:v>
                </c:pt>
                <c:pt idx="7">
                  <c:v>3.0139999999999998</c:v>
                </c:pt>
                <c:pt idx="8">
                  <c:v>2.1190000000000002</c:v>
                </c:pt>
                <c:pt idx="9">
                  <c:v>2.0049999999999999</c:v>
                </c:pt>
                <c:pt idx="10">
                  <c:v>0.63</c:v>
                </c:pt>
                <c:pt idx="11">
                  <c:v>0.59699999999999998</c:v>
                </c:pt>
                <c:pt idx="12">
                  <c:v>1.2669999999999999</c:v>
                </c:pt>
                <c:pt idx="13">
                  <c:v>0.74099999999999999</c:v>
                </c:pt>
                <c:pt idx="14">
                  <c:v>0.92500000000000004</c:v>
                </c:pt>
              </c:numCache>
            </c:numRef>
          </c:val>
          <c:extLst>
            <c:ext xmlns:c16="http://schemas.microsoft.com/office/drawing/2014/chart" uri="{C3380CC4-5D6E-409C-BE32-E72D297353CC}">
              <c16:uniqueId val="{00000001-B3B5-45FF-ACF8-3386F848E127}"/>
            </c:ext>
          </c:extLst>
        </c:ser>
        <c:ser>
          <c:idx val="2"/>
          <c:order val="2"/>
          <c:tx>
            <c:strRef>
              <c:f>'47_ábra_chart'!$H$9</c:f>
              <c:strCache>
                <c:ptCount val="1"/>
                <c:pt idx="0">
                  <c:v>Construction in progress (for sale)</c:v>
                </c:pt>
              </c:strCache>
            </c:strRef>
          </c:tx>
          <c:spPr>
            <a:solidFill>
              <a:srgbClr val="ED7D31"/>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H$11:$H$25</c:f>
              <c:numCache>
                <c:formatCode>0.000</c:formatCode>
                <c:ptCount val="15"/>
                <c:pt idx="0">
                  <c:v>19.629000000000001</c:v>
                </c:pt>
                <c:pt idx="1">
                  <c:v>17.428999999999998</c:v>
                </c:pt>
                <c:pt idx="2">
                  <c:v>16.797999999999998</c:v>
                </c:pt>
                <c:pt idx="3">
                  <c:v>15.93</c:v>
                </c:pt>
                <c:pt idx="4">
                  <c:v>13.92</c:v>
                </c:pt>
                <c:pt idx="5">
                  <c:v>10.941000000000001</c:v>
                </c:pt>
                <c:pt idx="6">
                  <c:v>11.147</c:v>
                </c:pt>
                <c:pt idx="7">
                  <c:v>11.414999999999999</c:v>
                </c:pt>
                <c:pt idx="8">
                  <c:v>11.904</c:v>
                </c:pt>
                <c:pt idx="9">
                  <c:v>12.781000000000001</c:v>
                </c:pt>
                <c:pt idx="10">
                  <c:v>14.522</c:v>
                </c:pt>
                <c:pt idx="11">
                  <c:v>14.234</c:v>
                </c:pt>
                <c:pt idx="12">
                  <c:v>13.612</c:v>
                </c:pt>
                <c:pt idx="13">
                  <c:v>14.409000000000001</c:v>
                </c:pt>
                <c:pt idx="14">
                  <c:v>13.879</c:v>
                </c:pt>
              </c:numCache>
            </c:numRef>
          </c:val>
          <c:extLst>
            <c:ext xmlns:c16="http://schemas.microsoft.com/office/drawing/2014/chart" uri="{C3380CC4-5D6E-409C-BE32-E72D297353CC}">
              <c16:uniqueId val="{00000002-B3B5-45FF-ACF8-3386F848E127}"/>
            </c:ext>
          </c:extLst>
        </c:ser>
        <c:ser>
          <c:idx val="3"/>
          <c:order val="3"/>
          <c:tx>
            <c:strRef>
              <c:f>'47_ábra_chart'!$I$9</c:f>
              <c:strCache>
                <c:ptCount val="1"/>
                <c:pt idx="0">
                  <c:v>Occupancy permit procedure initiated (for sale)</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I$11:$I$25</c:f>
              <c:numCache>
                <c:formatCode>0.000</c:formatCode>
                <c:ptCount val="15"/>
                <c:pt idx="0">
                  <c:v>1.327</c:v>
                </c:pt>
                <c:pt idx="1">
                  <c:v>1.857</c:v>
                </c:pt>
                <c:pt idx="2">
                  <c:v>1.3180000000000001</c:v>
                </c:pt>
                <c:pt idx="3">
                  <c:v>1.6479999999999999</c:v>
                </c:pt>
                <c:pt idx="4">
                  <c:v>2.2810000000000001</c:v>
                </c:pt>
                <c:pt idx="5">
                  <c:v>3.3889999999999998</c:v>
                </c:pt>
                <c:pt idx="6">
                  <c:v>1.581</c:v>
                </c:pt>
                <c:pt idx="7">
                  <c:v>1.387</c:v>
                </c:pt>
                <c:pt idx="8">
                  <c:v>1.2130000000000001</c:v>
                </c:pt>
                <c:pt idx="9">
                  <c:v>2.1419999999999999</c:v>
                </c:pt>
                <c:pt idx="10">
                  <c:v>1.9790000000000001</c:v>
                </c:pt>
                <c:pt idx="11">
                  <c:v>1.645</c:v>
                </c:pt>
                <c:pt idx="12">
                  <c:v>1.0780000000000001</c:v>
                </c:pt>
                <c:pt idx="13">
                  <c:v>1.2569999999999999</c:v>
                </c:pt>
                <c:pt idx="14">
                  <c:v>1.4339999999999999</c:v>
                </c:pt>
              </c:numCache>
            </c:numRef>
          </c:val>
          <c:extLst>
            <c:ext xmlns:c16="http://schemas.microsoft.com/office/drawing/2014/chart" uri="{C3380CC4-5D6E-409C-BE32-E72D297353CC}">
              <c16:uniqueId val="{00000003-B3B5-45FF-ACF8-3386F848E127}"/>
            </c:ext>
          </c:extLst>
        </c:ser>
        <c:ser>
          <c:idx val="5"/>
          <c:order val="4"/>
          <c:tx>
            <c:strRef>
              <c:f>'47_ábra_chart'!$J$9</c:f>
              <c:strCache>
                <c:ptCount val="1"/>
                <c:pt idx="0">
                  <c:v>Plan without a building permit</c:v>
                </c:pt>
              </c:strCache>
            </c:strRef>
          </c:tx>
          <c:spPr>
            <a:solidFill>
              <a:srgbClr val="5B9BD5"/>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J$11:$J$25</c:f>
              <c:numCache>
                <c:formatCode>0.000</c:formatCode>
                <c:ptCount val="15"/>
                <c:pt idx="0">
                  <c:v>8.1769999999999996</c:v>
                </c:pt>
                <c:pt idx="1">
                  <c:v>10.000999999999999</c:v>
                </c:pt>
                <c:pt idx="2">
                  <c:v>5.42</c:v>
                </c:pt>
                <c:pt idx="3">
                  <c:v>4.0540000000000003</c:v>
                </c:pt>
                <c:pt idx="4">
                  <c:v>4.1280000000000001</c:v>
                </c:pt>
                <c:pt idx="5">
                  <c:v>3.89</c:v>
                </c:pt>
                <c:pt idx="6">
                  <c:v>2.2450000000000001</c:v>
                </c:pt>
                <c:pt idx="7">
                  <c:v>3.28</c:v>
                </c:pt>
                <c:pt idx="8">
                  <c:v>2.7109999999999999</c:v>
                </c:pt>
                <c:pt idx="9">
                  <c:v>3.8809999999999998</c:v>
                </c:pt>
                <c:pt idx="10">
                  <c:v>2.9790000000000001</c:v>
                </c:pt>
                <c:pt idx="11">
                  <c:v>3.339</c:v>
                </c:pt>
                <c:pt idx="12">
                  <c:v>5.2729999999999997</c:v>
                </c:pt>
                <c:pt idx="13">
                  <c:v>6.4729999999999999</c:v>
                </c:pt>
                <c:pt idx="14">
                  <c:v>5.0659999999999998</c:v>
                </c:pt>
              </c:numCache>
            </c:numRef>
          </c:val>
          <c:extLst>
            <c:ext xmlns:c16="http://schemas.microsoft.com/office/drawing/2014/chart" uri="{C3380CC4-5D6E-409C-BE32-E72D297353CC}">
              <c16:uniqueId val="{00000004-B3B5-45FF-ACF8-3386F848E127}"/>
            </c:ext>
          </c:extLst>
        </c:ser>
        <c:ser>
          <c:idx val="6"/>
          <c:order val="5"/>
          <c:tx>
            <c:strRef>
              <c:f>'47_ábra_chart'!$K$9</c:f>
              <c:strCache>
                <c:ptCount val="1"/>
                <c:pt idx="0">
                  <c:v>Plan with a building permit</c:v>
                </c:pt>
              </c:strCache>
            </c:strRef>
          </c:tx>
          <c:spPr>
            <a:solidFill>
              <a:srgbClr val="0070C0"/>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K$11:$K$25</c:f>
              <c:numCache>
                <c:formatCode>0.000</c:formatCode>
                <c:ptCount val="15"/>
                <c:pt idx="0">
                  <c:v>8.7249999999999996</c:v>
                </c:pt>
                <c:pt idx="1">
                  <c:v>9.4960000000000004</c:v>
                </c:pt>
                <c:pt idx="2">
                  <c:v>9.83</c:v>
                </c:pt>
                <c:pt idx="3">
                  <c:v>10.808999999999999</c:v>
                </c:pt>
                <c:pt idx="4">
                  <c:v>12.138999999999999</c:v>
                </c:pt>
                <c:pt idx="5">
                  <c:v>11.752000000000001</c:v>
                </c:pt>
                <c:pt idx="6">
                  <c:v>13.727</c:v>
                </c:pt>
                <c:pt idx="7">
                  <c:v>11.462</c:v>
                </c:pt>
                <c:pt idx="8">
                  <c:v>11.47</c:v>
                </c:pt>
                <c:pt idx="9">
                  <c:v>11.349</c:v>
                </c:pt>
                <c:pt idx="10">
                  <c:v>9.76</c:v>
                </c:pt>
                <c:pt idx="11">
                  <c:v>11.568</c:v>
                </c:pt>
                <c:pt idx="12">
                  <c:v>11.593999999999999</c:v>
                </c:pt>
                <c:pt idx="13">
                  <c:v>13.15</c:v>
                </c:pt>
                <c:pt idx="14">
                  <c:v>16.547999999999998</c:v>
                </c:pt>
              </c:numCache>
            </c:numRef>
          </c:val>
          <c:extLst>
            <c:ext xmlns:c16="http://schemas.microsoft.com/office/drawing/2014/chart" uri="{C3380CC4-5D6E-409C-BE32-E72D297353CC}">
              <c16:uniqueId val="{00000005-B3B5-45FF-ACF8-3386F848E127}"/>
            </c:ext>
          </c:extLst>
        </c:ser>
        <c:ser>
          <c:idx val="7"/>
          <c:order val="6"/>
          <c:tx>
            <c:strRef>
              <c:f>'47_ábra_chart'!$L$9</c:f>
              <c:strCache>
                <c:ptCount val="1"/>
                <c:pt idx="0">
                  <c:v>Construction in progress</c:v>
                </c:pt>
              </c:strCache>
            </c:strRef>
          </c:tx>
          <c:spPr>
            <a:solidFill>
              <a:srgbClr val="203864"/>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L$11:$L$25</c:f>
              <c:numCache>
                <c:formatCode>0.000</c:formatCode>
                <c:ptCount val="15"/>
                <c:pt idx="0">
                  <c:v>4.6550000000000002</c:v>
                </c:pt>
                <c:pt idx="1">
                  <c:v>5.181</c:v>
                </c:pt>
                <c:pt idx="2">
                  <c:v>5.5469999999999997</c:v>
                </c:pt>
                <c:pt idx="3">
                  <c:v>6.3780000000000001</c:v>
                </c:pt>
                <c:pt idx="4">
                  <c:v>5.6890000000000001</c:v>
                </c:pt>
                <c:pt idx="5">
                  <c:v>4.6379999999999999</c:v>
                </c:pt>
                <c:pt idx="6">
                  <c:v>3.5859999999999999</c:v>
                </c:pt>
                <c:pt idx="7">
                  <c:v>2.9350000000000001</c:v>
                </c:pt>
                <c:pt idx="8">
                  <c:v>3.3450000000000002</c:v>
                </c:pt>
                <c:pt idx="9">
                  <c:v>3.0110000000000001</c:v>
                </c:pt>
                <c:pt idx="10">
                  <c:v>5.04</c:v>
                </c:pt>
                <c:pt idx="11">
                  <c:v>4.8520000000000003</c:v>
                </c:pt>
                <c:pt idx="12">
                  <c:v>5.7350000000000003</c:v>
                </c:pt>
                <c:pt idx="13">
                  <c:v>6.09</c:v>
                </c:pt>
                <c:pt idx="14">
                  <c:v>5.484</c:v>
                </c:pt>
              </c:numCache>
            </c:numRef>
          </c:val>
          <c:extLst>
            <c:ext xmlns:c16="http://schemas.microsoft.com/office/drawing/2014/chart" uri="{C3380CC4-5D6E-409C-BE32-E72D297353CC}">
              <c16:uniqueId val="{00000006-B3B5-45FF-ACF8-3386F848E127}"/>
            </c:ext>
          </c:extLst>
        </c:ser>
        <c:ser>
          <c:idx val="8"/>
          <c:order val="7"/>
          <c:tx>
            <c:strRef>
              <c:f>'47_ábra_chart'!$M$9</c:f>
              <c:strCache>
                <c:ptCount val="1"/>
                <c:pt idx="0">
                  <c:v>Occupancy permit procedure initiated</c:v>
                </c:pt>
              </c:strCache>
            </c:strRef>
          </c:tx>
          <c:spPr>
            <a:solidFill>
              <a:srgbClr val="BFBFBF"/>
            </a:solidFill>
            <a:ln w="9525" cap="flat" cmpd="sng" algn="ctr">
              <a:solidFill>
                <a:sysClr val="windowText" lastClr="000000">
                  <a:lumMod val="100000"/>
                </a:sysClr>
              </a:solidFill>
              <a:prstDash val="solid"/>
              <a:round/>
              <a:headEnd type="none" w="med" len="med"/>
              <a:tailEnd type="none" w="med" len="med"/>
            </a:ln>
            <a:effectLst/>
          </c:spPr>
          <c:invertIfNegative val="0"/>
          <c:cat>
            <c:strRef>
              <c:f>'47_ábra_chart'!$D$11:$D$25</c:f>
              <c:strCache>
                <c:ptCount val="15"/>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pt idx="14">
                  <c:v>2023 Q1</c:v>
                </c:pt>
              </c:strCache>
            </c:strRef>
          </c:cat>
          <c:val>
            <c:numRef>
              <c:f>'47_ábra_chart'!$M$11:$M$25</c:f>
              <c:numCache>
                <c:formatCode>0.000</c:formatCode>
                <c:ptCount val="15"/>
                <c:pt idx="0">
                  <c:v>0.61699999999999999</c:v>
                </c:pt>
                <c:pt idx="1">
                  <c:v>0.751</c:v>
                </c:pt>
                <c:pt idx="2">
                  <c:v>0.77600000000000002</c:v>
                </c:pt>
                <c:pt idx="3">
                  <c:v>0.88300000000000001</c:v>
                </c:pt>
                <c:pt idx="4">
                  <c:v>1.0069999999999999</c:v>
                </c:pt>
                <c:pt idx="5">
                  <c:v>1.264</c:v>
                </c:pt>
                <c:pt idx="6">
                  <c:v>1.147</c:v>
                </c:pt>
                <c:pt idx="7">
                  <c:v>1.0309999999999999</c:v>
                </c:pt>
                <c:pt idx="8">
                  <c:v>0.56000000000000005</c:v>
                </c:pt>
                <c:pt idx="9">
                  <c:v>0.36699999999999999</c:v>
                </c:pt>
                <c:pt idx="10">
                  <c:v>0.21199999999999999</c:v>
                </c:pt>
                <c:pt idx="11">
                  <c:v>0.314</c:v>
                </c:pt>
                <c:pt idx="12">
                  <c:v>0.40600000000000003</c:v>
                </c:pt>
                <c:pt idx="13">
                  <c:v>0.47099999999999997</c:v>
                </c:pt>
                <c:pt idx="14">
                  <c:v>0.83</c:v>
                </c:pt>
              </c:numCache>
            </c:numRef>
          </c:val>
          <c:extLst>
            <c:ext xmlns:c16="http://schemas.microsoft.com/office/drawing/2014/chart" uri="{C3380CC4-5D6E-409C-BE32-E72D297353CC}">
              <c16:uniqueId val="{00000007-B3B5-45FF-ACF8-3386F848E127}"/>
            </c:ext>
          </c:extLst>
        </c:ser>
        <c:dLbls>
          <c:showLegendKey val="0"/>
          <c:showVal val="0"/>
          <c:showCatName val="0"/>
          <c:showSerName val="0"/>
          <c:showPercent val="0"/>
          <c:showBubbleSize val="0"/>
        </c:dLbls>
        <c:gapWidth val="70"/>
        <c:overlap val="100"/>
        <c:axId val="1060779592"/>
        <c:axId val="1060785168"/>
      </c:barChart>
      <c:barChart>
        <c:barDir val="col"/>
        <c:grouping val="stacked"/>
        <c:varyColors val="0"/>
        <c:ser>
          <c:idx val="4"/>
          <c:order val="8"/>
          <c:tx>
            <c:v>fikt</c:v>
          </c:tx>
          <c:spPr>
            <a:solidFill>
              <a:schemeClr val="accent5"/>
            </a:solidFill>
            <a:ln>
              <a:noFill/>
            </a:ln>
            <a:effectLst/>
          </c:spPr>
          <c:invertIfNegative val="0"/>
          <c:extLst>
            <c:ext xmlns:c16="http://schemas.microsoft.com/office/drawing/2014/chart" uri="{C3380CC4-5D6E-409C-BE32-E72D297353CC}">
              <c16:uniqueId val="{00000008-B3B5-45FF-ACF8-3386F848E127}"/>
            </c:ext>
          </c:extLst>
        </c:ser>
        <c:dLbls>
          <c:showLegendKey val="0"/>
          <c:showVal val="0"/>
          <c:showCatName val="0"/>
          <c:showSerName val="0"/>
          <c:showPercent val="0"/>
          <c:showBubbleSize val="0"/>
        </c:dLbls>
        <c:gapWidth val="70"/>
        <c:overlap val="100"/>
        <c:axId val="962684168"/>
        <c:axId val="962681872"/>
      </c:barChart>
      <c:catAx>
        <c:axId val="10607795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60785168"/>
        <c:crosses val="autoZero"/>
        <c:auto val="1"/>
        <c:lblAlgn val="ctr"/>
        <c:lblOffset val="100"/>
        <c:noMultiLvlLbl val="0"/>
      </c:catAx>
      <c:valAx>
        <c:axId val="1060785168"/>
        <c:scaling>
          <c:orientation val="minMax"/>
          <c:max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378645421317917"/>
              <c:y val="1.9801863423075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0779592"/>
        <c:crosses val="autoZero"/>
        <c:crossBetween val="between"/>
        <c:majorUnit val="10"/>
      </c:valAx>
      <c:valAx>
        <c:axId val="962681872"/>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72590930555555555"/>
              <c:y val="1.6907986111111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2684168"/>
        <c:crosses val="max"/>
        <c:crossBetween val="between"/>
        <c:majorUnit val="10"/>
      </c:valAx>
      <c:catAx>
        <c:axId val="962684168"/>
        <c:scaling>
          <c:orientation val="minMax"/>
        </c:scaling>
        <c:delete val="1"/>
        <c:axPos val="b"/>
        <c:majorTickMark val="out"/>
        <c:minorTickMark val="none"/>
        <c:tickLblPos val="nextTo"/>
        <c:crossAx val="962681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0.10111888888888891"/>
          <c:y val="0.67964127024649634"/>
          <c:w val="0.79441861111111112"/>
          <c:h val="0.3131243927027949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0934394868175192"/>
        </c:manualLayout>
      </c:layout>
      <c:barChart>
        <c:barDir val="col"/>
        <c:grouping val="stacked"/>
        <c:varyColors val="0"/>
        <c:ser>
          <c:idx val="4"/>
          <c:order val="0"/>
          <c:tx>
            <c:strRef>
              <c:f>'48_ábra_chart'!$F$12</c:f>
              <c:strCache>
                <c:ptCount val="1"/>
                <c:pt idx="0">
                  <c:v>Befejezett szabad lakások száma</c:v>
                </c:pt>
              </c:strCache>
            </c:strRef>
          </c:tx>
          <c:spPr>
            <a:solidFill>
              <a:srgbClr val="002060"/>
            </a:solidFill>
            <a:ln>
              <a:solidFill>
                <a:schemeClr val="tx1"/>
              </a:solidFill>
            </a:ln>
            <a:effectLst/>
          </c:spPr>
          <c:invertIfNegative val="0"/>
          <c:cat>
            <c:strRef>
              <c:f>'48_ábra_chart'!$E$13:$E$41</c:f>
              <c:strCache>
                <c:ptCount val="29"/>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strCache>
            </c:strRef>
          </c:cat>
          <c:val>
            <c:numRef>
              <c:f>'48_ábra_chart'!$F$13:$F$41</c:f>
              <c:numCache>
                <c:formatCode>#,##0</c:formatCode>
                <c:ptCount val="29"/>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c:v>349</c:v>
                </c:pt>
                <c:pt idx="16">
                  <c:v>436</c:v>
                </c:pt>
                <c:pt idx="17">
                  <c:v>481</c:v>
                </c:pt>
                <c:pt idx="18">
                  <c:v>758</c:v>
                </c:pt>
                <c:pt idx="19">
                  <c:v>1117</c:v>
                </c:pt>
                <c:pt idx="20">
                  <c:v>936</c:v>
                </c:pt>
                <c:pt idx="21">
                  <c:v>832</c:v>
                </c:pt>
                <c:pt idx="22">
                  <c:v>654</c:v>
                </c:pt>
                <c:pt idx="23">
                  <c:v>438</c:v>
                </c:pt>
                <c:pt idx="24">
                  <c:v>383</c:v>
                </c:pt>
                <c:pt idx="25">
                  <c:v>381</c:v>
                </c:pt>
                <c:pt idx="26">
                  <c:v>358</c:v>
                </c:pt>
                <c:pt idx="27">
                  <c:v>425</c:v>
                </c:pt>
                <c:pt idx="28">
                  <c:v>576</c:v>
                </c:pt>
              </c:numCache>
            </c:numRef>
          </c:val>
          <c:extLst>
            <c:ext xmlns:c16="http://schemas.microsoft.com/office/drawing/2014/chart" uri="{C3380CC4-5D6E-409C-BE32-E72D297353CC}">
              <c16:uniqueId val="{00000000-E6DB-4BBA-9AC4-ADAED5E70798}"/>
            </c:ext>
          </c:extLst>
        </c:ser>
        <c:ser>
          <c:idx val="0"/>
          <c:order val="1"/>
          <c:tx>
            <c:strRef>
              <c:f>'48_ábra_chart'!$G$12</c:f>
              <c:strCache>
                <c:ptCount val="1"/>
                <c:pt idx="0">
                  <c:v>Építés alatt álló szabad lakások száma</c:v>
                </c:pt>
              </c:strCache>
            </c:strRef>
          </c:tx>
          <c:spPr>
            <a:solidFill>
              <a:schemeClr val="tx2">
                <a:lumMod val="50000"/>
                <a:lumOff val="50000"/>
              </a:schemeClr>
            </a:solidFill>
            <a:ln>
              <a:solidFill>
                <a:schemeClr val="tx1"/>
              </a:solidFill>
            </a:ln>
            <a:effectLst/>
          </c:spPr>
          <c:invertIfNegative val="0"/>
          <c:cat>
            <c:strRef>
              <c:f>'48_ábra_chart'!$E$13:$E$41</c:f>
              <c:strCache>
                <c:ptCount val="29"/>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strCache>
            </c:strRef>
          </c:cat>
          <c:val>
            <c:numRef>
              <c:f>'48_ábra_chart'!$G$13:$G$41</c:f>
              <c:numCache>
                <c:formatCode>#,##0</c:formatCode>
                <c:ptCount val="29"/>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c:v>5353</c:v>
                </c:pt>
                <c:pt idx="16">
                  <c:v>5624</c:v>
                </c:pt>
                <c:pt idx="17">
                  <c:v>5951</c:v>
                </c:pt>
                <c:pt idx="18">
                  <c:v>4837</c:v>
                </c:pt>
                <c:pt idx="19">
                  <c:v>4721</c:v>
                </c:pt>
                <c:pt idx="20">
                  <c:v>4484</c:v>
                </c:pt>
                <c:pt idx="21">
                  <c:v>4720</c:v>
                </c:pt>
                <c:pt idx="22">
                  <c:v>4799</c:v>
                </c:pt>
                <c:pt idx="23">
                  <c:v>4287</c:v>
                </c:pt>
                <c:pt idx="24">
                  <c:v>4133</c:v>
                </c:pt>
                <c:pt idx="25">
                  <c:v>3599</c:v>
                </c:pt>
                <c:pt idx="26">
                  <c:v>3362</c:v>
                </c:pt>
                <c:pt idx="27">
                  <c:v>5063</c:v>
                </c:pt>
                <c:pt idx="28">
                  <c:v>4888</c:v>
                </c:pt>
              </c:numCache>
            </c:numRef>
          </c:val>
          <c:extLst>
            <c:ext xmlns:c16="http://schemas.microsoft.com/office/drawing/2014/chart" uri="{C3380CC4-5D6E-409C-BE32-E72D297353CC}">
              <c16:uniqueId val="{00000001-E6DB-4BBA-9AC4-ADAED5E70798}"/>
            </c:ext>
          </c:extLst>
        </c:ser>
        <c:ser>
          <c:idx val="1"/>
          <c:order val="2"/>
          <c:tx>
            <c:strRef>
              <c:f>'48_ábra_chart'!$H$12</c:f>
              <c:strCache>
                <c:ptCount val="1"/>
                <c:pt idx="0">
                  <c:v>Tervezett szabad lakások száma</c:v>
                </c:pt>
              </c:strCache>
            </c:strRef>
          </c:tx>
          <c:spPr>
            <a:solidFill>
              <a:schemeClr val="tx2">
                <a:lumMod val="25000"/>
                <a:lumOff val="75000"/>
              </a:schemeClr>
            </a:solidFill>
            <a:ln>
              <a:solidFill>
                <a:schemeClr val="tx1"/>
              </a:solidFill>
            </a:ln>
            <a:effectLst/>
          </c:spPr>
          <c:invertIfNegative val="0"/>
          <c:cat>
            <c:strRef>
              <c:f>'48_ábra_chart'!$E$13:$E$41</c:f>
              <c:strCache>
                <c:ptCount val="29"/>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strCache>
            </c:strRef>
          </c:cat>
          <c:val>
            <c:numRef>
              <c:f>'48_ábra_chart'!$H$13:$H$41</c:f>
              <c:numCache>
                <c:formatCode>#,##0</c:formatCode>
                <c:ptCount val="29"/>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c:v>1386</c:v>
                </c:pt>
                <c:pt idx="16">
                  <c:v>898</c:v>
                </c:pt>
                <c:pt idx="17">
                  <c:v>787</c:v>
                </c:pt>
                <c:pt idx="18">
                  <c:v>741</c:v>
                </c:pt>
                <c:pt idx="19">
                  <c:v>901</c:v>
                </c:pt>
                <c:pt idx="20">
                  <c:v>1302</c:v>
                </c:pt>
                <c:pt idx="21">
                  <c:v>1520</c:v>
                </c:pt>
                <c:pt idx="22">
                  <c:v>1439</c:v>
                </c:pt>
                <c:pt idx="23">
                  <c:v>1216</c:v>
                </c:pt>
                <c:pt idx="24">
                  <c:v>385</c:v>
                </c:pt>
                <c:pt idx="25">
                  <c:v>320</c:v>
                </c:pt>
                <c:pt idx="26">
                  <c:v>718</c:v>
                </c:pt>
                <c:pt idx="27">
                  <c:v>721</c:v>
                </c:pt>
                <c:pt idx="28">
                  <c:v>739</c:v>
                </c:pt>
              </c:numCache>
            </c:numRef>
          </c:val>
          <c:extLst>
            <c:ext xmlns:c16="http://schemas.microsoft.com/office/drawing/2014/chart" uri="{C3380CC4-5D6E-409C-BE32-E72D297353CC}">
              <c16:uniqueId val="{00000002-E6DB-4BBA-9AC4-ADAED5E70798}"/>
            </c:ext>
          </c:extLst>
        </c:ser>
        <c:ser>
          <c:idx val="2"/>
          <c:order val="3"/>
          <c:tx>
            <c:strRef>
              <c:f>'48_ábra_chart'!$I$12</c:f>
              <c:strCache>
                <c:ptCount val="1"/>
                <c:pt idx="0">
                  <c:v>Építés alatt álló eladott lakások száma</c:v>
                </c:pt>
              </c:strCache>
            </c:strRef>
          </c:tx>
          <c:spPr>
            <a:solidFill>
              <a:schemeClr val="accent3"/>
            </a:solidFill>
            <a:ln>
              <a:solidFill>
                <a:schemeClr val="tx1"/>
              </a:solidFill>
            </a:ln>
            <a:effectLst/>
          </c:spPr>
          <c:invertIfNegative val="0"/>
          <c:cat>
            <c:strRef>
              <c:f>'48_ábra_chart'!$E$13:$E$41</c:f>
              <c:strCache>
                <c:ptCount val="29"/>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strCache>
            </c:strRef>
          </c:cat>
          <c:val>
            <c:numRef>
              <c:f>'48_ábra_chart'!$I$13:$I$41</c:f>
              <c:numCache>
                <c:formatCode>#,##0</c:formatCode>
                <c:ptCount val="29"/>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c:v>11549</c:v>
                </c:pt>
                <c:pt idx="16">
                  <c:v>10938</c:v>
                </c:pt>
                <c:pt idx="17">
                  <c:v>9640</c:v>
                </c:pt>
                <c:pt idx="18">
                  <c:v>8845</c:v>
                </c:pt>
                <c:pt idx="19">
                  <c:v>6043</c:v>
                </c:pt>
                <c:pt idx="20">
                  <c:v>6620</c:v>
                </c:pt>
                <c:pt idx="21">
                  <c:v>6550</c:v>
                </c:pt>
                <c:pt idx="22">
                  <c:v>6808</c:v>
                </c:pt>
                <c:pt idx="23">
                  <c:v>7101</c:v>
                </c:pt>
                <c:pt idx="24">
                  <c:v>8979</c:v>
                </c:pt>
                <c:pt idx="25">
                  <c:v>9809</c:v>
                </c:pt>
                <c:pt idx="26">
                  <c:v>9707</c:v>
                </c:pt>
                <c:pt idx="27">
                  <c:v>8680</c:v>
                </c:pt>
                <c:pt idx="28">
                  <c:v>8178</c:v>
                </c:pt>
              </c:numCache>
            </c:numRef>
          </c:val>
          <c:extLst>
            <c:ext xmlns:c16="http://schemas.microsoft.com/office/drawing/2014/chart" uri="{C3380CC4-5D6E-409C-BE32-E72D297353CC}">
              <c16:uniqueId val="{00000003-E6DB-4BBA-9AC4-ADAED5E70798}"/>
            </c:ext>
          </c:extLst>
        </c:ser>
        <c:ser>
          <c:idx val="3"/>
          <c:order val="4"/>
          <c:tx>
            <c:strRef>
              <c:f>'48_ábra_chart'!$J$12</c:f>
              <c:strCache>
                <c:ptCount val="1"/>
                <c:pt idx="0">
                  <c:v>Tervezett és már eladott lakások száma</c:v>
                </c:pt>
              </c:strCache>
            </c:strRef>
          </c:tx>
          <c:spPr>
            <a:solidFill>
              <a:schemeClr val="accent3">
                <a:lumMod val="40000"/>
                <a:lumOff val="60000"/>
              </a:schemeClr>
            </a:solidFill>
            <a:ln>
              <a:solidFill>
                <a:schemeClr val="tx1"/>
              </a:solidFill>
            </a:ln>
            <a:effectLst/>
          </c:spPr>
          <c:invertIfNegative val="0"/>
          <c:cat>
            <c:strRef>
              <c:f>'48_ábra_chart'!$E$13:$E$41</c:f>
              <c:strCache>
                <c:ptCount val="29"/>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strCache>
            </c:strRef>
          </c:cat>
          <c:val>
            <c:numRef>
              <c:f>'48_ábra_chart'!$J$13:$J$41</c:f>
              <c:numCache>
                <c:formatCode>#,##0</c:formatCode>
                <c:ptCount val="29"/>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c:v>1311</c:v>
                </c:pt>
                <c:pt idx="16">
                  <c:v>872</c:v>
                </c:pt>
                <c:pt idx="17">
                  <c:v>273</c:v>
                </c:pt>
                <c:pt idx="18">
                  <c:v>236</c:v>
                </c:pt>
                <c:pt idx="19">
                  <c:v>539</c:v>
                </c:pt>
                <c:pt idx="20">
                  <c:v>787</c:v>
                </c:pt>
                <c:pt idx="21">
                  <c:v>1111</c:v>
                </c:pt>
                <c:pt idx="22">
                  <c:v>766</c:v>
                </c:pt>
                <c:pt idx="23">
                  <c:v>2258</c:v>
                </c:pt>
                <c:pt idx="24">
                  <c:v>1678</c:v>
                </c:pt>
                <c:pt idx="25">
                  <c:v>741</c:v>
                </c:pt>
                <c:pt idx="26">
                  <c:v>475</c:v>
                </c:pt>
                <c:pt idx="27">
                  <c:v>199</c:v>
                </c:pt>
                <c:pt idx="28">
                  <c:v>375</c:v>
                </c:pt>
              </c:numCache>
            </c:numRef>
          </c:val>
          <c:extLst>
            <c:ext xmlns:c16="http://schemas.microsoft.com/office/drawing/2014/chart" uri="{C3380CC4-5D6E-409C-BE32-E72D297353CC}">
              <c16:uniqueId val="{00000004-E6DB-4BBA-9AC4-ADAED5E70798}"/>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48_ábra_chart'!$K$12</c:f>
              <c:strCache>
                <c:ptCount val="1"/>
                <c:pt idx="0">
                  <c:v>Újonnan bejelentett projektekben lévő lakások száma (j.s.)</c:v>
                </c:pt>
              </c:strCache>
            </c:strRef>
          </c:tx>
          <c:spPr>
            <a:ln w="28575" cap="rnd">
              <a:solidFill>
                <a:srgbClr val="385723"/>
              </a:solidFill>
              <a:round/>
            </a:ln>
            <a:effectLst/>
          </c:spPr>
          <c:marker>
            <c:symbol val="circle"/>
            <c:size val="9"/>
            <c:spPr>
              <a:solidFill>
                <a:schemeClr val="accent6">
                  <a:lumMod val="50000"/>
                </a:schemeClr>
              </a:solidFill>
              <a:ln w="9525">
                <a:noFill/>
              </a:ln>
              <a:effectLst/>
            </c:spPr>
          </c:marker>
          <c:cat>
            <c:strRef>
              <c:f>'48_ábra_chart'!$E$13:$E$41</c:f>
              <c:strCache>
                <c:ptCount val="29"/>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pt idx="27">
                  <c:v>2022 IV.</c:v>
                </c:pt>
                <c:pt idx="28">
                  <c:v>2023 I.</c:v>
                </c:pt>
              </c:strCache>
            </c:strRef>
          </c:cat>
          <c:val>
            <c:numRef>
              <c:f>'48_ábra_chart'!$K$13:$K$41</c:f>
              <c:numCache>
                <c:formatCode>#,##0</c:formatCode>
                <c:ptCount val="29"/>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c:v>1780</c:v>
                </c:pt>
                <c:pt idx="16">
                  <c:v>1145</c:v>
                </c:pt>
                <c:pt idx="17">
                  <c:v>454</c:v>
                </c:pt>
                <c:pt idx="18">
                  <c:v>287</c:v>
                </c:pt>
                <c:pt idx="19">
                  <c:v>900</c:v>
                </c:pt>
                <c:pt idx="20">
                  <c:v>2062</c:v>
                </c:pt>
                <c:pt idx="21">
                  <c:v>2539</c:v>
                </c:pt>
                <c:pt idx="22">
                  <c:v>920</c:v>
                </c:pt>
                <c:pt idx="23">
                  <c:v>2756</c:v>
                </c:pt>
                <c:pt idx="24">
                  <c:v>1400</c:v>
                </c:pt>
                <c:pt idx="25">
                  <c:v>1040</c:v>
                </c:pt>
                <c:pt idx="26">
                  <c:v>1032</c:v>
                </c:pt>
                <c:pt idx="27">
                  <c:v>2636</c:v>
                </c:pt>
                <c:pt idx="28">
                  <c:v>839</c:v>
                </c:pt>
              </c:numCache>
            </c:numRef>
          </c:val>
          <c:smooth val="0"/>
          <c:extLst>
            <c:ext xmlns:c16="http://schemas.microsoft.com/office/drawing/2014/chart" uri="{C3380CC4-5D6E-409C-BE32-E72D297353CC}">
              <c16:uniqueId val="{00000005-E6DB-4BBA-9AC4-ADAED5E70798}"/>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0.11081851308127118"/>
              <c:y val="1.36054138453779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0.8656583229746968"/>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0.10932184522594758"/>
          <c:y val="0.74065293899507045"/>
          <c:w val="0.8010264748196585"/>
          <c:h val="0.2497797795569786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7004280332251377E-2"/>
          <c:w val="0.86973636609114957"/>
          <c:h val="0.49490231455492106"/>
        </c:manualLayout>
      </c:layout>
      <c:barChart>
        <c:barDir val="col"/>
        <c:grouping val="stacked"/>
        <c:varyColors val="0"/>
        <c:ser>
          <c:idx val="4"/>
          <c:order val="0"/>
          <c:tx>
            <c:strRef>
              <c:f>'48_ábra_chart'!$F$11</c:f>
              <c:strCache>
                <c:ptCount val="1"/>
                <c:pt idx="0">
                  <c:v>Number of dwellings completed</c:v>
                </c:pt>
              </c:strCache>
            </c:strRef>
          </c:tx>
          <c:spPr>
            <a:solidFill>
              <a:srgbClr val="002060"/>
            </a:solidFill>
            <a:ln>
              <a:solidFill>
                <a:schemeClr val="tx1"/>
              </a:solidFill>
            </a:ln>
            <a:effectLst/>
          </c:spPr>
          <c:invertIfNegative val="0"/>
          <c:cat>
            <c:strRef>
              <c:f>'48_ábra_chart'!$D$13:$D$41</c:f>
              <c:strCache>
                <c:ptCount val="29"/>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pt idx="27">
                  <c:v>2022 Q4</c:v>
                </c:pt>
                <c:pt idx="28">
                  <c:v>2023 Q1</c:v>
                </c:pt>
              </c:strCache>
            </c:strRef>
          </c:cat>
          <c:val>
            <c:numRef>
              <c:f>'48_ábra_chart'!$F$13:$F$41</c:f>
              <c:numCache>
                <c:formatCode>#,##0</c:formatCode>
                <c:ptCount val="29"/>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c:v>349</c:v>
                </c:pt>
                <c:pt idx="16">
                  <c:v>436</c:v>
                </c:pt>
                <c:pt idx="17">
                  <c:v>481</c:v>
                </c:pt>
                <c:pt idx="18">
                  <c:v>758</c:v>
                </c:pt>
                <c:pt idx="19">
                  <c:v>1117</c:v>
                </c:pt>
                <c:pt idx="20">
                  <c:v>936</c:v>
                </c:pt>
                <c:pt idx="21">
                  <c:v>832</c:v>
                </c:pt>
                <c:pt idx="22">
                  <c:v>654</c:v>
                </c:pt>
                <c:pt idx="23">
                  <c:v>438</c:v>
                </c:pt>
                <c:pt idx="24">
                  <c:v>383</c:v>
                </c:pt>
                <c:pt idx="25">
                  <c:v>381</c:v>
                </c:pt>
                <c:pt idx="26">
                  <c:v>358</c:v>
                </c:pt>
                <c:pt idx="27">
                  <c:v>425</c:v>
                </c:pt>
                <c:pt idx="28">
                  <c:v>576</c:v>
                </c:pt>
              </c:numCache>
            </c:numRef>
          </c:val>
          <c:extLst>
            <c:ext xmlns:c16="http://schemas.microsoft.com/office/drawing/2014/chart" uri="{C3380CC4-5D6E-409C-BE32-E72D297353CC}">
              <c16:uniqueId val="{00000000-03B8-4EF3-86C5-58FC310A1E26}"/>
            </c:ext>
          </c:extLst>
        </c:ser>
        <c:ser>
          <c:idx val="0"/>
          <c:order val="1"/>
          <c:tx>
            <c:strRef>
              <c:f>'48_ábra_chart'!$G$11</c:f>
              <c:strCache>
                <c:ptCount val="1"/>
                <c:pt idx="0">
                  <c:v>Number of unsold dwellings under construction</c:v>
                </c:pt>
              </c:strCache>
            </c:strRef>
          </c:tx>
          <c:spPr>
            <a:solidFill>
              <a:schemeClr val="tx2">
                <a:lumMod val="50000"/>
                <a:lumOff val="50000"/>
              </a:schemeClr>
            </a:solidFill>
            <a:ln>
              <a:solidFill>
                <a:schemeClr val="tx1"/>
              </a:solidFill>
            </a:ln>
            <a:effectLst/>
          </c:spPr>
          <c:invertIfNegative val="0"/>
          <c:cat>
            <c:strRef>
              <c:f>'48_ábra_chart'!$D$13:$D$41</c:f>
              <c:strCache>
                <c:ptCount val="29"/>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pt idx="27">
                  <c:v>2022 Q4</c:v>
                </c:pt>
                <c:pt idx="28">
                  <c:v>2023 Q1</c:v>
                </c:pt>
              </c:strCache>
            </c:strRef>
          </c:cat>
          <c:val>
            <c:numRef>
              <c:f>'48_ábra_chart'!$G$13:$G$41</c:f>
              <c:numCache>
                <c:formatCode>#,##0</c:formatCode>
                <c:ptCount val="29"/>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c:v>5353</c:v>
                </c:pt>
                <c:pt idx="16">
                  <c:v>5624</c:v>
                </c:pt>
                <c:pt idx="17">
                  <c:v>5951</c:v>
                </c:pt>
                <c:pt idx="18">
                  <c:v>4837</c:v>
                </c:pt>
                <c:pt idx="19">
                  <c:v>4721</c:v>
                </c:pt>
                <c:pt idx="20">
                  <c:v>4484</c:v>
                </c:pt>
                <c:pt idx="21">
                  <c:v>4720</c:v>
                </c:pt>
                <c:pt idx="22">
                  <c:v>4799</c:v>
                </c:pt>
                <c:pt idx="23">
                  <c:v>4287</c:v>
                </c:pt>
                <c:pt idx="24">
                  <c:v>4133</c:v>
                </c:pt>
                <c:pt idx="25">
                  <c:v>3599</c:v>
                </c:pt>
                <c:pt idx="26">
                  <c:v>3362</c:v>
                </c:pt>
                <c:pt idx="27">
                  <c:v>5063</c:v>
                </c:pt>
                <c:pt idx="28">
                  <c:v>4888</c:v>
                </c:pt>
              </c:numCache>
            </c:numRef>
          </c:val>
          <c:extLst>
            <c:ext xmlns:c16="http://schemas.microsoft.com/office/drawing/2014/chart" uri="{C3380CC4-5D6E-409C-BE32-E72D297353CC}">
              <c16:uniqueId val="{00000001-03B8-4EF3-86C5-58FC310A1E26}"/>
            </c:ext>
          </c:extLst>
        </c:ser>
        <c:ser>
          <c:idx val="1"/>
          <c:order val="2"/>
          <c:tx>
            <c:strRef>
              <c:f>'48_ábra_chart'!$H$11</c:f>
              <c:strCache>
                <c:ptCount val="1"/>
                <c:pt idx="0">
                  <c:v>Number of unsold dwellings planned</c:v>
                </c:pt>
              </c:strCache>
            </c:strRef>
          </c:tx>
          <c:spPr>
            <a:solidFill>
              <a:schemeClr val="tx2">
                <a:lumMod val="25000"/>
                <a:lumOff val="75000"/>
              </a:schemeClr>
            </a:solidFill>
            <a:ln>
              <a:solidFill>
                <a:schemeClr val="tx1"/>
              </a:solidFill>
            </a:ln>
            <a:effectLst/>
          </c:spPr>
          <c:invertIfNegative val="0"/>
          <c:cat>
            <c:strRef>
              <c:f>'48_ábra_chart'!$D$13:$D$41</c:f>
              <c:strCache>
                <c:ptCount val="29"/>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pt idx="27">
                  <c:v>2022 Q4</c:v>
                </c:pt>
                <c:pt idx="28">
                  <c:v>2023 Q1</c:v>
                </c:pt>
              </c:strCache>
            </c:strRef>
          </c:cat>
          <c:val>
            <c:numRef>
              <c:f>'48_ábra_chart'!$H$13:$H$41</c:f>
              <c:numCache>
                <c:formatCode>#,##0</c:formatCode>
                <c:ptCount val="29"/>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c:v>1386</c:v>
                </c:pt>
                <c:pt idx="16">
                  <c:v>898</c:v>
                </c:pt>
                <c:pt idx="17">
                  <c:v>787</c:v>
                </c:pt>
                <c:pt idx="18">
                  <c:v>741</c:v>
                </c:pt>
                <c:pt idx="19">
                  <c:v>901</c:v>
                </c:pt>
                <c:pt idx="20">
                  <c:v>1302</c:v>
                </c:pt>
                <c:pt idx="21">
                  <c:v>1520</c:v>
                </c:pt>
                <c:pt idx="22">
                  <c:v>1439</c:v>
                </c:pt>
                <c:pt idx="23">
                  <c:v>1216</c:v>
                </c:pt>
                <c:pt idx="24">
                  <c:v>385</c:v>
                </c:pt>
                <c:pt idx="25">
                  <c:v>320</c:v>
                </c:pt>
                <c:pt idx="26">
                  <c:v>718</c:v>
                </c:pt>
                <c:pt idx="27">
                  <c:v>721</c:v>
                </c:pt>
                <c:pt idx="28">
                  <c:v>739</c:v>
                </c:pt>
              </c:numCache>
            </c:numRef>
          </c:val>
          <c:extLst>
            <c:ext xmlns:c16="http://schemas.microsoft.com/office/drawing/2014/chart" uri="{C3380CC4-5D6E-409C-BE32-E72D297353CC}">
              <c16:uniqueId val="{00000002-03B8-4EF3-86C5-58FC310A1E26}"/>
            </c:ext>
          </c:extLst>
        </c:ser>
        <c:ser>
          <c:idx val="2"/>
          <c:order val="3"/>
          <c:tx>
            <c:strRef>
              <c:f>'48_ábra_chart'!$I$11</c:f>
              <c:strCache>
                <c:ptCount val="1"/>
                <c:pt idx="0">
                  <c:v>Number of sold dwellings under construction</c:v>
                </c:pt>
              </c:strCache>
            </c:strRef>
          </c:tx>
          <c:spPr>
            <a:solidFill>
              <a:schemeClr val="accent3"/>
            </a:solidFill>
            <a:ln>
              <a:solidFill>
                <a:schemeClr val="tx1"/>
              </a:solidFill>
            </a:ln>
            <a:effectLst/>
          </c:spPr>
          <c:invertIfNegative val="0"/>
          <c:cat>
            <c:strRef>
              <c:f>'48_ábra_chart'!$D$13:$D$41</c:f>
              <c:strCache>
                <c:ptCount val="29"/>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pt idx="27">
                  <c:v>2022 Q4</c:v>
                </c:pt>
                <c:pt idx="28">
                  <c:v>2023 Q1</c:v>
                </c:pt>
              </c:strCache>
            </c:strRef>
          </c:cat>
          <c:val>
            <c:numRef>
              <c:f>'48_ábra_chart'!$I$13:$I$41</c:f>
              <c:numCache>
                <c:formatCode>#,##0</c:formatCode>
                <c:ptCount val="29"/>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c:v>11549</c:v>
                </c:pt>
                <c:pt idx="16">
                  <c:v>10938</c:v>
                </c:pt>
                <c:pt idx="17">
                  <c:v>9640</c:v>
                </c:pt>
                <c:pt idx="18">
                  <c:v>8845</c:v>
                </c:pt>
                <c:pt idx="19">
                  <c:v>6043</c:v>
                </c:pt>
                <c:pt idx="20">
                  <c:v>6620</c:v>
                </c:pt>
                <c:pt idx="21">
                  <c:v>6550</c:v>
                </c:pt>
                <c:pt idx="22">
                  <c:v>6808</c:v>
                </c:pt>
                <c:pt idx="23">
                  <c:v>7101</c:v>
                </c:pt>
                <c:pt idx="24">
                  <c:v>8979</c:v>
                </c:pt>
                <c:pt idx="25">
                  <c:v>9809</c:v>
                </c:pt>
                <c:pt idx="26">
                  <c:v>9707</c:v>
                </c:pt>
                <c:pt idx="27">
                  <c:v>8680</c:v>
                </c:pt>
                <c:pt idx="28">
                  <c:v>8178</c:v>
                </c:pt>
              </c:numCache>
            </c:numRef>
          </c:val>
          <c:extLst>
            <c:ext xmlns:c16="http://schemas.microsoft.com/office/drawing/2014/chart" uri="{C3380CC4-5D6E-409C-BE32-E72D297353CC}">
              <c16:uniqueId val="{00000003-03B8-4EF3-86C5-58FC310A1E26}"/>
            </c:ext>
          </c:extLst>
        </c:ser>
        <c:ser>
          <c:idx val="3"/>
          <c:order val="4"/>
          <c:tx>
            <c:strRef>
              <c:f>'48_ábra_chart'!$J$11</c:f>
              <c:strCache>
                <c:ptCount val="1"/>
                <c:pt idx="0">
                  <c:v>Number of sold dwellings planned</c:v>
                </c:pt>
              </c:strCache>
            </c:strRef>
          </c:tx>
          <c:spPr>
            <a:solidFill>
              <a:schemeClr val="accent3">
                <a:lumMod val="40000"/>
                <a:lumOff val="60000"/>
              </a:schemeClr>
            </a:solidFill>
            <a:ln>
              <a:solidFill>
                <a:schemeClr val="tx1"/>
              </a:solidFill>
            </a:ln>
            <a:effectLst/>
          </c:spPr>
          <c:invertIfNegative val="0"/>
          <c:cat>
            <c:strRef>
              <c:f>'48_ábra_chart'!$D$13:$D$41</c:f>
              <c:strCache>
                <c:ptCount val="29"/>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pt idx="27">
                  <c:v>2022 Q4</c:v>
                </c:pt>
                <c:pt idx="28">
                  <c:v>2023 Q1</c:v>
                </c:pt>
              </c:strCache>
            </c:strRef>
          </c:cat>
          <c:val>
            <c:numRef>
              <c:f>'48_ábra_chart'!$J$13:$J$41</c:f>
              <c:numCache>
                <c:formatCode>#,##0</c:formatCode>
                <c:ptCount val="29"/>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c:v>1311</c:v>
                </c:pt>
                <c:pt idx="16">
                  <c:v>872</c:v>
                </c:pt>
                <c:pt idx="17">
                  <c:v>273</c:v>
                </c:pt>
                <c:pt idx="18">
                  <c:v>236</c:v>
                </c:pt>
                <c:pt idx="19">
                  <c:v>539</c:v>
                </c:pt>
                <c:pt idx="20">
                  <c:v>787</c:v>
                </c:pt>
                <c:pt idx="21">
                  <c:v>1111</c:v>
                </c:pt>
                <c:pt idx="22">
                  <c:v>766</c:v>
                </c:pt>
                <c:pt idx="23">
                  <c:v>2258</c:v>
                </c:pt>
                <c:pt idx="24">
                  <c:v>1678</c:v>
                </c:pt>
                <c:pt idx="25">
                  <c:v>741</c:v>
                </c:pt>
                <c:pt idx="26">
                  <c:v>475</c:v>
                </c:pt>
                <c:pt idx="27">
                  <c:v>199</c:v>
                </c:pt>
                <c:pt idx="28">
                  <c:v>375</c:v>
                </c:pt>
              </c:numCache>
            </c:numRef>
          </c:val>
          <c:extLst>
            <c:ext xmlns:c16="http://schemas.microsoft.com/office/drawing/2014/chart" uri="{C3380CC4-5D6E-409C-BE32-E72D297353CC}">
              <c16:uniqueId val="{00000004-03B8-4EF3-86C5-58FC310A1E26}"/>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48_ábra_chart'!$K$11</c:f>
              <c:strCache>
                <c:ptCount val="1"/>
                <c:pt idx="0">
                  <c:v>Number of dwellings in newly announced projects (rhs)</c:v>
                </c:pt>
              </c:strCache>
            </c:strRef>
          </c:tx>
          <c:spPr>
            <a:ln w="28575" cap="rnd">
              <a:solidFill>
                <a:srgbClr val="385723"/>
              </a:solidFill>
              <a:round/>
            </a:ln>
            <a:effectLst/>
          </c:spPr>
          <c:marker>
            <c:symbol val="circle"/>
            <c:size val="9"/>
            <c:spPr>
              <a:solidFill>
                <a:srgbClr val="385723"/>
              </a:solidFill>
              <a:ln w="9525">
                <a:noFill/>
              </a:ln>
              <a:effectLst/>
            </c:spPr>
          </c:marker>
          <c:cat>
            <c:strRef>
              <c:f>'48_ábra_chart'!$D$13:$D$41</c:f>
              <c:strCache>
                <c:ptCount val="29"/>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pt idx="27">
                  <c:v>2022 Q4</c:v>
                </c:pt>
                <c:pt idx="28">
                  <c:v>2023 Q1</c:v>
                </c:pt>
              </c:strCache>
            </c:strRef>
          </c:cat>
          <c:val>
            <c:numRef>
              <c:f>'48_ábra_chart'!$K$13:$K$41</c:f>
              <c:numCache>
                <c:formatCode>#,##0</c:formatCode>
                <c:ptCount val="29"/>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c:v>1780</c:v>
                </c:pt>
                <c:pt idx="16">
                  <c:v>1145</c:v>
                </c:pt>
                <c:pt idx="17">
                  <c:v>454</c:v>
                </c:pt>
                <c:pt idx="18">
                  <c:v>287</c:v>
                </c:pt>
                <c:pt idx="19">
                  <c:v>900</c:v>
                </c:pt>
                <c:pt idx="20">
                  <c:v>2062</c:v>
                </c:pt>
                <c:pt idx="21">
                  <c:v>2539</c:v>
                </c:pt>
                <c:pt idx="22">
                  <c:v>920</c:v>
                </c:pt>
                <c:pt idx="23">
                  <c:v>2756</c:v>
                </c:pt>
                <c:pt idx="24">
                  <c:v>1400</c:v>
                </c:pt>
                <c:pt idx="25">
                  <c:v>1040</c:v>
                </c:pt>
                <c:pt idx="26">
                  <c:v>1032</c:v>
                </c:pt>
                <c:pt idx="27">
                  <c:v>2636</c:v>
                </c:pt>
                <c:pt idx="28">
                  <c:v>839</c:v>
                </c:pt>
              </c:numCache>
            </c:numRef>
          </c:val>
          <c:smooth val="0"/>
          <c:extLst>
            <c:ext xmlns:c16="http://schemas.microsoft.com/office/drawing/2014/chart" uri="{C3380CC4-5D6E-409C-BE32-E72D297353CC}">
              <c16:uniqueId val="{00000005-03B8-4EF3-86C5-58FC310A1E26}"/>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0.10901305384973034"/>
              <c:y val="1.0635302831762518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pcs</a:t>
                </a:r>
              </a:p>
            </c:rich>
          </c:tx>
          <c:layout>
            <c:manualLayout>
              <c:xMode val="edge"/>
              <c:yMode val="edge"/>
              <c:x val="0.85157409109640758"/>
              <c:y val="1.0635302831762518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0.11277940911076517"/>
          <c:y val="0.73584095168611985"/>
          <c:w val="0.79405639146144757"/>
          <c:h val="0.254591612856874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52948210202"/>
          <c:y val="5.118998515649463E-2"/>
          <c:w val="0.80515873610923672"/>
          <c:h val="0.5232755555555556"/>
        </c:manualLayout>
      </c:layout>
      <c:barChart>
        <c:barDir val="col"/>
        <c:grouping val="stacked"/>
        <c:varyColors val="0"/>
        <c:ser>
          <c:idx val="0"/>
          <c:order val="0"/>
          <c:tx>
            <c:strRef>
              <c:f>'49_ábra_chart'!$F$10</c:f>
              <c:strCache>
                <c:ptCount val="1"/>
                <c:pt idx="0">
                  <c:v>Befejezett szabad lakások száma</c:v>
                </c:pt>
              </c:strCache>
            </c:strRef>
          </c:tx>
          <c:spPr>
            <a:solidFill>
              <a:srgbClr val="002060"/>
            </a:solidFill>
            <a:ln>
              <a:solidFill>
                <a:sysClr val="windowText" lastClr="000000"/>
              </a:solidFill>
            </a:ln>
            <a:effectLst/>
          </c:spPr>
          <c:invertIfNegative val="0"/>
          <c:cat>
            <c:strRef>
              <c:f>'49_ábra_chart'!$E$11:$E$23</c:f>
              <c:strCache>
                <c:ptCount val="13"/>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strCache>
            </c:strRef>
          </c:cat>
          <c:val>
            <c:numRef>
              <c:f>'49_ábra_chart'!$F$11:$F$23</c:f>
              <c:numCache>
                <c:formatCode>General</c:formatCode>
                <c:ptCount val="13"/>
                <c:pt idx="0">
                  <c:v>413</c:v>
                </c:pt>
                <c:pt idx="1">
                  <c:v>315</c:v>
                </c:pt>
                <c:pt idx="2">
                  <c:v>391</c:v>
                </c:pt>
                <c:pt idx="3">
                  <c:v>576</c:v>
                </c:pt>
                <c:pt idx="4">
                  <c:v>671</c:v>
                </c:pt>
                <c:pt idx="5">
                  <c:v>860</c:v>
                </c:pt>
                <c:pt idx="6">
                  <c:v>1020</c:v>
                </c:pt>
                <c:pt idx="7">
                  <c:v>1529</c:v>
                </c:pt>
                <c:pt idx="8">
                  <c:v>1703</c:v>
                </c:pt>
                <c:pt idx="9">
                  <c:v>1108</c:v>
                </c:pt>
                <c:pt idx="10">
                  <c:v>742</c:v>
                </c:pt>
                <c:pt idx="11">
                  <c:v>585</c:v>
                </c:pt>
                <c:pt idx="12">
                  <c:v>698</c:v>
                </c:pt>
              </c:numCache>
            </c:numRef>
          </c:val>
          <c:extLst>
            <c:ext xmlns:c16="http://schemas.microsoft.com/office/drawing/2014/chart" uri="{C3380CC4-5D6E-409C-BE32-E72D297353CC}">
              <c16:uniqueId val="{00000000-3A8D-40F2-9806-86DBEFE21C13}"/>
            </c:ext>
          </c:extLst>
        </c:ser>
        <c:ser>
          <c:idx val="7"/>
          <c:order val="1"/>
          <c:tx>
            <c:strRef>
              <c:f>'49_ábra_chart'!$G$10</c:f>
              <c:strCache>
                <c:ptCount val="1"/>
                <c:pt idx="0">
                  <c:v>Építés alatt álló szabad lakások száma</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49_ábra_chart'!$E$11:$E$23</c:f>
              <c:strCache>
                <c:ptCount val="13"/>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strCache>
            </c:strRef>
          </c:cat>
          <c:val>
            <c:numRef>
              <c:f>'49_ábra_chart'!$G$11:$G$23</c:f>
              <c:numCache>
                <c:formatCode>General</c:formatCode>
                <c:ptCount val="13"/>
                <c:pt idx="0">
                  <c:v>4916</c:v>
                </c:pt>
                <c:pt idx="1">
                  <c:v>5568</c:v>
                </c:pt>
                <c:pt idx="2">
                  <c:v>5832</c:v>
                </c:pt>
                <c:pt idx="3">
                  <c:v>6215</c:v>
                </c:pt>
                <c:pt idx="4">
                  <c:v>5994</c:v>
                </c:pt>
                <c:pt idx="5">
                  <c:v>5514</c:v>
                </c:pt>
                <c:pt idx="6">
                  <c:v>4830</c:v>
                </c:pt>
                <c:pt idx="7">
                  <c:v>4188</c:v>
                </c:pt>
                <c:pt idx="8">
                  <c:v>3818</c:v>
                </c:pt>
                <c:pt idx="9">
                  <c:v>3183</c:v>
                </c:pt>
                <c:pt idx="10">
                  <c:v>3891</c:v>
                </c:pt>
                <c:pt idx="11">
                  <c:v>3824</c:v>
                </c:pt>
                <c:pt idx="12">
                  <c:v>4482</c:v>
                </c:pt>
              </c:numCache>
            </c:numRef>
          </c:val>
          <c:extLst>
            <c:ext xmlns:c16="http://schemas.microsoft.com/office/drawing/2014/chart" uri="{C3380CC4-5D6E-409C-BE32-E72D297353CC}">
              <c16:uniqueId val="{00000001-3A8D-40F2-9806-86DBEFE21C13}"/>
            </c:ext>
          </c:extLst>
        </c:ser>
        <c:ser>
          <c:idx val="8"/>
          <c:order val="2"/>
          <c:tx>
            <c:strRef>
              <c:f>'49_ábra_chart'!$H$10</c:f>
              <c:strCache>
                <c:ptCount val="1"/>
                <c:pt idx="0">
                  <c:v>Tervezett szabad lakások száma</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49_ábra_chart'!$E$11:$E$23</c:f>
              <c:strCache>
                <c:ptCount val="13"/>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strCache>
            </c:strRef>
          </c:cat>
          <c:val>
            <c:numRef>
              <c:f>'49_ábra_chart'!$H$11:$H$23</c:f>
              <c:numCache>
                <c:formatCode>General</c:formatCode>
                <c:ptCount val="13"/>
                <c:pt idx="0">
                  <c:v>1318</c:v>
                </c:pt>
                <c:pt idx="1">
                  <c:v>1398</c:v>
                </c:pt>
                <c:pt idx="2">
                  <c:v>1517</c:v>
                </c:pt>
                <c:pt idx="3">
                  <c:v>1505</c:v>
                </c:pt>
                <c:pt idx="4">
                  <c:v>1225</c:v>
                </c:pt>
                <c:pt idx="5">
                  <c:v>880</c:v>
                </c:pt>
                <c:pt idx="6">
                  <c:v>832</c:v>
                </c:pt>
                <c:pt idx="7">
                  <c:v>989</c:v>
                </c:pt>
                <c:pt idx="8">
                  <c:v>1340</c:v>
                </c:pt>
                <c:pt idx="9">
                  <c:v>1991</c:v>
                </c:pt>
                <c:pt idx="10">
                  <c:v>1111</c:v>
                </c:pt>
                <c:pt idx="11">
                  <c:v>1221</c:v>
                </c:pt>
                <c:pt idx="12">
                  <c:v>1271</c:v>
                </c:pt>
              </c:numCache>
            </c:numRef>
          </c:val>
          <c:extLst>
            <c:ext xmlns:c16="http://schemas.microsoft.com/office/drawing/2014/chart" uri="{C3380CC4-5D6E-409C-BE32-E72D297353CC}">
              <c16:uniqueId val="{00000002-3A8D-40F2-9806-86DBEFE21C13}"/>
            </c:ext>
          </c:extLst>
        </c:ser>
        <c:ser>
          <c:idx val="10"/>
          <c:order val="3"/>
          <c:tx>
            <c:strRef>
              <c:f>'49_ábra_chart'!$I$10</c:f>
              <c:strCache>
                <c:ptCount val="1"/>
                <c:pt idx="0">
                  <c:v>Építés alatt álló eladott lakások száma</c:v>
                </c:pt>
              </c:strCache>
            </c:strRef>
          </c:tx>
          <c:spPr>
            <a:solidFill>
              <a:srgbClr val="D40000"/>
            </a:solidFill>
            <a:ln>
              <a:solidFill>
                <a:sysClr val="windowText" lastClr="000000"/>
              </a:solidFill>
            </a:ln>
            <a:effectLst/>
          </c:spPr>
          <c:invertIfNegative val="0"/>
          <c:cat>
            <c:strRef>
              <c:f>'49_ábra_chart'!$E$11:$E$23</c:f>
              <c:strCache>
                <c:ptCount val="13"/>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strCache>
            </c:strRef>
          </c:cat>
          <c:val>
            <c:numRef>
              <c:f>'49_ábra_chart'!$I$11:$I$23</c:f>
              <c:numCache>
                <c:formatCode>General</c:formatCode>
                <c:ptCount val="13"/>
                <c:pt idx="0">
                  <c:v>5228</c:v>
                </c:pt>
                <c:pt idx="1">
                  <c:v>6533</c:v>
                </c:pt>
                <c:pt idx="2">
                  <c:v>6501</c:v>
                </c:pt>
                <c:pt idx="3">
                  <c:v>6153</c:v>
                </c:pt>
                <c:pt idx="4">
                  <c:v>5957</c:v>
                </c:pt>
                <c:pt idx="5">
                  <c:v>5561</c:v>
                </c:pt>
                <c:pt idx="6">
                  <c:v>5912</c:v>
                </c:pt>
                <c:pt idx="7">
                  <c:v>5001</c:v>
                </c:pt>
                <c:pt idx="8">
                  <c:v>4105</c:v>
                </c:pt>
                <c:pt idx="9">
                  <c:v>4328</c:v>
                </c:pt>
                <c:pt idx="10">
                  <c:v>4983</c:v>
                </c:pt>
                <c:pt idx="11">
                  <c:v>4589</c:v>
                </c:pt>
                <c:pt idx="12">
                  <c:v>4208</c:v>
                </c:pt>
              </c:numCache>
            </c:numRef>
          </c:val>
          <c:extLst>
            <c:ext xmlns:c16="http://schemas.microsoft.com/office/drawing/2014/chart" uri="{C3380CC4-5D6E-409C-BE32-E72D297353CC}">
              <c16:uniqueId val="{00000003-3A8D-40F2-9806-86DBEFE21C13}"/>
            </c:ext>
          </c:extLst>
        </c:ser>
        <c:ser>
          <c:idx val="11"/>
          <c:order val="4"/>
          <c:tx>
            <c:strRef>
              <c:f>'49_ábra_chart'!$J$10</c:f>
              <c:strCache>
                <c:ptCount val="1"/>
                <c:pt idx="0">
                  <c:v>Tervezett és már eladott lakások száma</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49_ábra_chart'!$E$11:$E$23</c:f>
              <c:strCache>
                <c:ptCount val="13"/>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strCache>
            </c:strRef>
          </c:cat>
          <c:val>
            <c:numRef>
              <c:f>'49_ábra_chart'!$J$11:$J$23</c:f>
              <c:numCache>
                <c:formatCode>General</c:formatCode>
                <c:ptCount val="13"/>
                <c:pt idx="0">
                  <c:v>220</c:v>
                </c:pt>
                <c:pt idx="1">
                  <c:v>499</c:v>
                </c:pt>
                <c:pt idx="2">
                  <c:v>243</c:v>
                </c:pt>
                <c:pt idx="3">
                  <c:v>255</c:v>
                </c:pt>
                <c:pt idx="4">
                  <c:v>176</c:v>
                </c:pt>
                <c:pt idx="5">
                  <c:v>221</c:v>
                </c:pt>
                <c:pt idx="6">
                  <c:v>180</c:v>
                </c:pt>
                <c:pt idx="7">
                  <c:v>103</c:v>
                </c:pt>
                <c:pt idx="8">
                  <c:v>228</c:v>
                </c:pt>
                <c:pt idx="9">
                  <c:v>449</c:v>
                </c:pt>
                <c:pt idx="10">
                  <c:v>229</c:v>
                </c:pt>
                <c:pt idx="11">
                  <c:v>282</c:v>
                </c:pt>
                <c:pt idx="12">
                  <c:v>218</c:v>
                </c:pt>
              </c:numCache>
            </c:numRef>
          </c:val>
          <c:extLst>
            <c:ext xmlns:c16="http://schemas.microsoft.com/office/drawing/2014/chart" uri="{C3380CC4-5D6E-409C-BE32-E72D297353CC}">
              <c16:uniqueId val="{00000004-3A8D-40F2-9806-86DBEFE21C13}"/>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49_ábra_chart'!$K$10</c:f>
              <c:strCache>
                <c:ptCount val="1"/>
                <c:pt idx="0">
                  <c:v>Újonnan bejelentett projektekben lévő szabad lakások száma (j.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49_ábra_chart'!$E$11:$E$23</c:f>
              <c:strCache>
                <c:ptCount val="13"/>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strCache>
            </c:strRef>
          </c:cat>
          <c:val>
            <c:numRef>
              <c:f>'49_ábra_chart'!$K$11:$K$23</c:f>
              <c:numCache>
                <c:formatCode>General</c:formatCode>
                <c:ptCount val="13"/>
                <c:pt idx="0">
                  <c:v>6660</c:v>
                </c:pt>
                <c:pt idx="1">
                  <c:v>1983</c:v>
                </c:pt>
                <c:pt idx="2">
                  <c:v>1260</c:v>
                </c:pt>
                <c:pt idx="3">
                  <c:v>1546</c:v>
                </c:pt>
                <c:pt idx="4">
                  <c:v>575</c:v>
                </c:pt>
                <c:pt idx="5">
                  <c:v>386</c:v>
                </c:pt>
                <c:pt idx="6">
                  <c:v>531</c:v>
                </c:pt>
                <c:pt idx="7">
                  <c:v>570</c:v>
                </c:pt>
                <c:pt idx="8">
                  <c:v>977</c:v>
                </c:pt>
                <c:pt idx="9">
                  <c:v>1884</c:v>
                </c:pt>
                <c:pt idx="10">
                  <c:v>1576</c:v>
                </c:pt>
                <c:pt idx="11">
                  <c:v>1493</c:v>
                </c:pt>
                <c:pt idx="12">
                  <c:v>1807</c:v>
                </c:pt>
              </c:numCache>
            </c:numRef>
          </c:val>
          <c:smooth val="0"/>
          <c:extLst>
            <c:ext xmlns:c16="http://schemas.microsoft.com/office/drawing/2014/chart" uri="{C3380CC4-5D6E-409C-BE32-E72D297353CC}">
              <c16:uniqueId val="{00000005-3A8D-40F2-9806-86DBEFE21C13}"/>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114650980721943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db</a:t>
                </a:r>
              </a:p>
            </c:rich>
          </c:tx>
          <c:layout>
            <c:manualLayout>
              <c:xMode val="edge"/>
              <c:yMode val="edge"/>
              <c:x val="0.86096299645058538"/>
              <c:y val="1.292254204378240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1778110158561674E-2"/>
          <c:y val="0.73106381910526774"/>
          <c:w val="0.82199709484018235"/>
          <c:h val="0.2559985185185185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52948210202"/>
          <c:y val="5.5893703703703702E-2"/>
          <c:w val="0.80515873610923672"/>
          <c:h val="0.51857185185185184"/>
        </c:manualLayout>
      </c:layout>
      <c:barChart>
        <c:barDir val="col"/>
        <c:grouping val="stacked"/>
        <c:varyColors val="0"/>
        <c:ser>
          <c:idx val="0"/>
          <c:order val="0"/>
          <c:tx>
            <c:strRef>
              <c:f>'49_ábra_chart'!$F$9</c:f>
              <c:strCache>
                <c:ptCount val="1"/>
                <c:pt idx="0">
                  <c:v>Number of dwellings completed</c:v>
                </c:pt>
              </c:strCache>
            </c:strRef>
          </c:tx>
          <c:spPr>
            <a:solidFill>
              <a:srgbClr val="002060"/>
            </a:solidFill>
            <a:ln>
              <a:solidFill>
                <a:sysClr val="windowText" lastClr="000000"/>
              </a:solidFill>
            </a:ln>
            <a:effectLst/>
          </c:spPr>
          <c:invertIfNegative val="0"/>
          <c:cat>
            <c:strRef>
              <c:f>'49_ábra_chart'!$D$11:$D$23</c:f>
              <c:strCache>
                <c:ptCount val="13"/>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strCache>
            </c:strRef>
          </c:cat>
          <c:val>
            <c:numRef>
              <c:f>'49_ábra_chart'!$F$11:$F$23</c:f>
              <c:numCache>
                <c:formatCode>General</c:formatCode>
                <c:ptCount val="13"/>
                <c:pt idx="0">
                  <c:v>413</c:v>
                </c:pt>
                <c:pt idx="1">
                  <c:v>315</c:v>
                </c:pt>
                <c:pt idx="2">
                  <c:v>391</c:v>
                </c:pt>
                <c:pt idx="3">
                  <c:v>576</c:v>
                </c:pt>
                <c:pt idx="4">
                  <c:v>671</c:v>
                </c:pt>
                <c:pt idx="5">
                  <c:v>860</c:v>
                </c:pt>
                <c:pt idx="6">
                  <c:v>1020</c:v>
                </c:pt>
                <c:pt idx="7">
                  <c:v>1529</c:v>
                </c:pt>
                <c:pt idx="8">
                  <c:v>1703</c:v>
                </c:pt>
                <c:pt idx="9">
                  <c:v>1108</c:v>
                </c:pt>
                <c:pt idx="10">
                  <c:v>742</c:v>
                </c:pt>
                <c:pt idx="11">
                  <c:v>585</c:v>
                </c:pt>
                <c:pt idx="12">
                  <c:v>698</c:v>
                </c:pt>
              </c:numCache>
            </c:numRef>
          </c:val>
          <c:extLst>
            <c:ext xmlns:c16="http://schemas.microsoft.com/office/drawing/2014/chart" uri="{C3380CC4-5D6E-409C-BE32-E72D297353CC}">
              <c16:uniqueId val="{00000000-34AC-447B-954D-F2B170D810F2}"/>
            </c:ext>
          </c:extLst>
        </c:ser>
        <c:ser>
          <c:idx val="7"/>
          <c:order val="1"/>
          <c:tx>
            <c:strRef>
              <c:f>'49_ábra_chart'!$G$9</c:f>
              <c:strCache>
                <c:ptCount val="1"/>
                <c:pt idx="0">
                  <c:v>Number of unsold dwellings under construction</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49_ábra_chart'!$D$11:$D$23</c:f>
              <c:strCache>
                <c:ptCount val="13"/>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strCache>
            </c:strRef>
          </c:cat>
          <c:val>
            <c:numRef>
              <c:f>'49_ábra_chart'!$G$11:$G$23</c:f>
              <c:numCache>
                <c:formatCode>General</c:formatCode>
                <c:ptCount val="13"/>
                <c:pt idx="0">
                  <c:v>4916</c:v>
                </c:pt>
                <c:pt idx="1">
                  <c:v>5568</c:v>
                </c:pt>
                <c:pt idx="2">
                  <c:v>5832</c:v>
                </c:pt>
                <c:pt idx="3">
                  <c:v>6215</c:v>
                </c:pt>
                <c:pt idx="4">
                  <c:v>5994</c:v>
                </c:pt>
                <c:pt idx="5">
                  <c:v>5514</c:v>
                </c:pt>
                <c:pt idx="6">
                  <c:v>4830</c:v>
                </c:pt>
                <c:pt idx="7">
                  <c:v>4188</c:v>
                </c:pt>
                <c:pt idx="8">
                  <c:v>3818</c:v>
                </c:pt>
                <c:pt idx="9">
                  <c:v>3183</c:v>
                </c:pt>
                <c:pt idx="10">
                  <c:v>3891</c:v>
                </c:pt>
                <c:pt idx="11">
                  <c:v>3824</c:v>
                </c:pt>
                <c:pt idx="12">
                  <c:v>4482</c:v>
                </c:pt>
              </c:numCache>
            </c:numRef>
          </c:val>
          <c:extLst>
            <c:ext xmlns:c16="http://schemas.microsoft.com/office/drawing/2014/chart" uri="{C3380CC4-5D6E-409C-BE32-E72D297353CC}">
              <c16:uniqueId val="{00000001-34AC-447B-954D-F2B170D810F2}"/>
            </c:ext>
          </c:extLst>
        </c:ser>
        <c:ser>
          <c:idx val="8"/>
          <c:order val="2"/>
          <c:tx>
            <c:strRef>
              <c:f>'49_ábra_chart'!$H$9</c:f>
              <c:strCache>
                <c:ptCount val="1"/>
                <c:pt idx="0">
                  <c:v>Number of unsold dwellings planned</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49_ábra_chart'!$D$11:$D$23</c:f>
              <c:strCache>
                <c:ptCount val="13"/>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strCache>
            </c:strRef>
          </c:cat>
          <c:val>
            <c:numRef>
              <c:f>'49_ábra_chart'!$H$11:$H$23</c:f>
              <c:numCache>
                <c:formatCode>General</c:formatCode>
                <c:ptCount val="13"/>
                <c:pt idx="0">
                  <c:v>1318</c:v>
                </c:pt>
                <c:pt idx="1">
                  <c:v>1398</c:v>
                </c:pt>
                <c:pt idx="2">
                  <c:v>1517</c:v>
                </c:pt>
                <c:pt idx="3">
                  <c:v>1505</c:v>
                </c:pt>
                <c:pt idx="4">
                  <c:v>1225</c:v>
                </c:pt>
                <c:pt idx="5">
                  <c:v>880</c:v>
                </c:pt>
                <c:pt idx="6">
                  <c:v>832</c:v>
                </c:pt>
                <c:pt idx="7">
                  <c:v>989</c:v>
                </c:pt>
                <c:pt idx="8">
                  <c:v>1340</c:v>
                </c:pt>
                <c:pt idx="9">
                  <c:v>1991</c:v>
                </c:pt>
                <c:pt idx="10">
                  <c:v>1111</c:v>
                </c:pt>
                <c:pt idx="11">
                  <c:v>1221</c:v>
                </c:pt>
                <c:pt idx="12">
                  <c:v>1271</c:v>
                </c:pt>
              </c:numCache>
            </c:numRef>
          </c:val>
          <c:extLst>
            <c:ext xmlns:c16="http://schemas.microsoft.com/office/drawing/2014/chart" uri="{C3380CC4-5D6E-409C-BE32-E72D297353CC}">
              <c16:uniqueId val="{00000002-34AC-447B-954D-F2B170D810F2}"/>
            </c:ext>
          </c:extLst>
        </c:ser>
        <c:ser>
          <c:idx val="10"/>
          <c:order val="3"/>
          <c:tx>
            <c:strRef>
              <c:f>'49_ábra_chart'!$I$9</c:f>
              <c:strCache>
                <c:ptCount val="1"/>
                <c:pt idx="0">
                  <c:v>Number of sold dwellings under construction</c:v>
                </c:pt>
              </c:strCache>
            </c:strRef>
          </c:tx>
          <c:spPr>
            <a:solidFill>
              <a:srgbClr val="D40000"/>
            </a:solidFill>
            <a:ln>
              <a:solidFill>
                <a:sysClr val="windowText" lastClr="000000"/>
              </a:solidFill>
            </a:ln>
            <a:effectLst/>
          </c:spPr>
          <c:invertIfNegative val="0"/>
          <c:cat>
            <c:strRef>
              <c:f>'49_ábra_chart'!$D$11:$D$23</c:f>
              <c:strCache>
                <c:ptCount val="13"/>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strCache>
            </c:strRef>
          </c:cat>
          <c:val>
            <c:numRef>
              <c:f>'49_ábra_chart'!$I$11:$I$23</c:f>
              <c:numCache>
                <c:formatCode>General</c:formatCode>
                <c:ptCount val="13"/>
                <c:pt idx="0">
                  <c:v>5228</c:v>
                </c:pt>
                <c:pt idx="1">
                  <c:v>6533</c:v>
                </c:pt>
                <c:pt idx="2">
                  <c:v>6501</c:v>
                </c:pt>
                <c:pt idx="3">
                  <c:v>6153</c:v>
                </c:pt>
                <c:pt idx="4">
                  <c:v>5957</c:v>
                </c:pt>
                <c:pt idx="5">
                  <c:v>5561</c:v>
                </c:pt>
                <c:pt idx="6">
                  <c:v>5912</c:v>
                </c:pt>
                <c:pt idx="7">
                  <c:v>5001</c:v>
                </c:pt>
                <c:pt idx="8">
                  <c:v>4105</c:v>
                </c:pt>
                <c:pt idx="9">
                  <c:v>4328</c:v>
                </c:pt>
                <c:pt idx="10">
                  <c:v>4983</c:v>
                </c:pt>
                <c:pt idx="11">
                  <c:v>4589</c:v>
                </c:pt>
                <c:pt idx="12">
                  <c:v>4208</c:v>
                </c:pt>
              </c:numCache>
            </c:numRef>
          </c:val>
          <c:extLst>
            <c:ext xmlns:c16="http://schemas.microsoft.com/office/drawing/2014/chart" uri="{C3380CC4-5D6E-409C-BE32-E72D297353CC}">
              <c16:uniqueId val="{00000003-34AC-447B-954D-F2B170D810F2}"/>
            </c:ext>
          </c:extLst>
        </c:ser>
        <c:ser>
          <c:idx val="11"/>
          <c:order val="4"/>
          <c:tx>
            <c:strRef>
              <c:f>'49_ábra_chart'!$J$9</c:f>
              <c:strCache>
                <c:ptCount val="1"/>
                <c:pt idx="0">
                  <c:v>Number of sold dwellings planned</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49_ábra_chart'!$D$11:$D$23</c:f>
              <c:strCache>
                <c:ptCount val="13"/>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strCache>
            </c:strRef>
          </c:cat>
          <c:val>
            <c:numRef>
              <c:f>'49_ábra_chart'!$J$11:$J$23</c:f>
              <c:numCache>
                <c:formatCode>General</c:formatCode>
                <c:ptCount val="13"/>
                <c:pt idx="0">
                  <c:v>220</c:v>
                </c:pt>
                <c:pt idx="1">
                  <c:v>499</c:v>
                </c:pt>
                <c:pt idx="2">
                  <c:v>243</c:v>
                </c:pt>
                <c:pt idx="3">
                  <c:v>255</c:v>
                </c:pt>
                <c:pt idx="4">
                  <c:v>176</c:v>
                </c:pt>
                <c:pt idx="5">
                  <c:v>221</c:v>
                </c:pt>
                <c:pt idx="6">
                  <c:v>180</c:v>
                </c:pt>
                <c:pt idx="7">
                  <c:v>103</c:v>
                </c:pt>
                <c:pt idx="8">
                  <c:v>228</c:v>
                </c:pt>
                <c:pt idx="9">
                  <c:v>449</c:v>
                </c:pt>
                <c:pt idx="10">
                  <c:v>229</c:v>
                </c:pt>
                <c:pt idx="11">
                  <c:v>282</c:v>
                </c:pt>
                <c:pt idx="12">
                  <c:v>218</c:v>
                </c:pt>
              </c:numCache>
            </c:numRef>
          </c:val>
          <c:extLst>
            <c:ext xmlns:c16="http://schemas.microsoft.com/office/drawing/2014/chart" uri="{C3380CC4-5D6E-409C-BE32-E72D297353CC}">
              <c16:uniqueId val="{00000004-34AC-447B-954D-F2B170D810F2}"/>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49_ábra_chart'!$K$9</c:f>
              <c:strCache>
                <c:ptCount val="1"/>
                <c:pt idx="0">
                  <c:v>Number of dwellings in newly announced projects (rh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49_ábra_chart'!$D$11:$D$23</c:f>
              <c:strCache>
                <c:ptCount val="13"/>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strCache>
            </c:strRef>
          </c:cat>
          <c:val>
            <c:numRef>
              <c:f>'49_ábra_chart'!$K$11:$K$23</c:f>
              <c:numCache>
                <c:formatCode>General</c:formatCode>
                <c:ptCount val="13"/>
                <c:pt idx="0">
                  <c:v>6660</c:v>
                </c:pt>
                <c:pt idx="1">
                  <c:v>1983</c:v>
                </c:pt>
                <c:pt idx="2">
                  <c:v>1260</c:v>
                </c:pt>
                <c:pt idx="3">
                  <c:v>1546</c:v>
                </c:pt>
                <c:pt idx="4">
                  <c:v>575</c:v>
                </c:pt>
                <c:pt idx="5">
                  <c:v>386</c:v>
                </c:pt>
                <c:pt idx="6">
                  <c:v>531</c:v>
                </c:pt>
                <c:pt idx="7">
                  <c:v>570</c:v>
                </c:pt>
                <c:pt idx="8">
                  <c:v>977</c:v>
                </c:pt>
                <c:pt idx="9">
                  <c:v>1884</c:v>
                </c:pt>
                <c:pt idx="10">
                  <c:v>1576</c:v>
                </c:pt>
                <c:pt idx="11">
                  <c:v>1493</c:v>
                </c:pt>
                <c:pt idx="12">
                  <c:v>1807</c:v>
                </c:pt>
              </c:numCache>
            </c:numRef>
          </c:val>
          <c:smooth val="0"/>
          <c:extLst>
            <c:ext xmlns:c16="http://schemas.microsoft.com/office/drawing/2014/chart" uri="{C3380CC4-5D6E-409C-BE32-E72D297353CC}">
              <c16:uniqueId val="{00000005-34AC-447B-954D-F2B170D810F2}"/>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14650980721943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cs</a:t>
                </a:r>
              </a:p>
            </c:rich>
          </c:tx>
          <c:layout>
            <c:manualLayout>
              <c:xMode val="edge"/>
              <c:yMode val="edge"/>
              <c:x val="0.85216795512223475"/>
              <c:y val="1.292223225286511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241027777777778"/>
          <c:y val="0.74517500000000003"/>
          <c:w val="0.78481722222222228"/>
          <c:h val="0.246591111111111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7735948060819E-2"/>
          <c:y val="3.2615265521830493E-2"/>
          <c:w val="0.97491466321293874"/>
          <c:h val="0.78335577696514769"/>
        </c:manualLayout>
      </c:layout>
      <c:barChart>
        <c:barDir val="col"/>
        <c:grouping val="stacked"/>
        <c:varyColors val="0"/>
        <c:ser>
          <c:idx val="5"/>
          <c:order val="0"/>
          <c:tx>
            <c:strRef>
              <c:f>'50_ábra_chart'!$M$11</c:f>
              <c:strCache>
                <c:ptCount val="1"/>
                <c:pt idx="0">
                  <c:v>NA</c:v>
                </c:pt>
              </c:strCache>
            </c:strRef>
          </c:tx>
          <c:spPr>
            <a:solidFill>
              <a:schemeClr val="bg2">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F$12:$G$42</c:f>
              <c:multiLvlStrCache>
                <c:ptCount val="31"/>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8">
                    <c:v>2019 I.</c:v>
                  </c:pt>
                  <c:pt idx="19">
                    <c:v>II.</c:v>
                  </c:pt>
                  <c:pt idx="20">
                    <c:v>III.</c:v>
                  </c:pt>
                  <c:pt idx="21">
                    <c:v>IV.</c:v>
                  </c:pt>
                  <c:pt idx="22">
                    <c:v>2020 I.</c:v>
                  </c:pt>
                  <c:pt idx="23">
                    <c:v>II.</c:v>
                  </c:pt>
                  <c:pt idx="24">
                    <c:v>III.</c:v>
                  </c:pt>
                  <c:pt idx="25">
                    <c:v>IV.</c:v>
                  </c:pt>
                  <c:pt idx="26">
                    <c:v>2021 I.</c:v>
                  </c:pt>
                  <c:pt idx="27">
                    <c:v>III.</c:v>
                  </c:pt>
                  <c:pt idx="28">
                    <c:v>2022 I.</c:v>
                  </c:pt>
                  <c:pt idx="29">
                    <c:v>III.</c:v>
                  </c:pt>
                  <c:pt idx="30">
                    <c:v>2023 I.</c:v>
                  </c:pt>
                </c:lvl>
                <c:lvl>
                  <c:pt idx="0">
                    <c:v>Budapest</c:v>
                  </c:pt>
                  <c:pt idx="18">
                    <c:v>Vidék</c:v>
                  </c:pt>
                </c:lvl>
              </c:multiLvlStrCache>
            </c:multiLvlStrRef>
          </c:cat>
          <c:val>
            <c:numRef>
              <c:f>'50_ábra_chart'!$M$12:$M$42</c:f>
              <c:numCache>
                <c:formatCode>0.0</c:formatCode>
                <c:ptCount val="31"/>
                <c:pt idx="0">
                  <c:v>4.7238338891680751</c:v>
                </c:pt>
                <c:pt idx="1">
                  <c:v>4.1304943799689298</c:v>
                </c:pt>
                <c:pt idx="2">
                  <c:v>1.6917751450441227</c:v>
                </c:pt>
                <c:pt idx="3">
                  <c:v>0.95923261390887282</c:v>
                </c:pt>
                <c:pt idx="4">
                  <c:v>0.75278202051058263</c:v>
                </c:pt>
                <c:pt idx="5">
                  <c:v>0.82877905230917071</c:v>
                </c:pt>
                <c:pt idx="6">
                  <c:v>0.96868817791118078</c:v>
                </c:pt>
                <c:pt idx="7">
                  <c:v>0.86037364798426752</c:v>
                </c:pt>
                <c:pt idx="8">
                  <c:v>0.88683392708254383</c:v>
                </c:pt>
                <c:pt idx="9">
                  <c:v>1.2445147831091288</c:v>
                </c:pt>
                <c:pt idx="10">
                  <c:v>0.7384882710686359</c:v>
                </c:pt>
                <c:pt idx="11">
                  <c:v>1.9781994348001615</c:v>
                </c:pt>
                <c:pt idx="12">
                  <c:v>3.545304777594728</c:v>
                </c:pt>
                <c:pt idx="13">
                  <c:v>6.0059437417927981</c:v>
                </c:pt>
                <c:pt idx="14">
                  <c:v>5.8967886691908573</c:v>
                </c:pt>
                <c:pt idx="15">
                  <c:v>6.3288549410079789</c:v>
                </c:pt>
                <c:pt idx="16">
                  <c:v>6.4739069111424543</c:v>
                </c:pt>
                <c:pt idx="18">
                  <c:v>15.065913370998116</c:v>
                </c:pt>
                <c:pt idx="19">
                  <c:v>13.123303329047006</c:v>
                </c:pt>
                <c:pt idx="20">
                  <c:v>13.077414319165543</c:v>
                </c:pt>
                <c:pt idx="21">
                  <c:v>13.030860702151756</c:v>
                </c:pt>
                <c:pt idx="22">
                  <c:v>12.185440383463151</c:v>
                </c:pt>
                <c:pt idx="23">
                  <c:v>10.931340341655718</c:v>
                </c:pt>
                <c:pt idx="24">
                  <c:v>10.719754977029096</c:v>
                </c:pt>
                <c:pt idx="25">
                  <c:v>10.281101060208151</c:v>
                </c:pt>
                <c:pt idx="26">
                  <c:v>9.8725107997049832</c:v>
                </c:pt>
                <c:pt idx="27">
                  <c:v>8.8433323284092058</c:v>
                </c:pt>
                <c:pt idx="28">
                  <c:v>8.1065204621108276</c:v>
                </c:pt>
                <c:pt idx="29">
                  <c:v>6.9382815651472365</c:v>
                </c:pt>
                <c:pt idx="30">
                  <c:v>6.0713233127026225</c:v>
                </c:pt>
              </c:numCache>
            </c:numRef>
          </c:val>
          <c:extLst>
            <c:ext xmlns:c16="http://schemas.microsoft.com/office/drawing/2014/chart" uri="{C3380CC4-5D6E-409C-BE32-E72D297353CC}">
              <c16:uniqueId val="{00000000-E282-4D71-B0CF-C4BE8F60562D}"/>
            </c:ext>
          </c:extLst>
        </c:ser>
        <c:ser>
          <c:idx val="4"/>
          <c:order val="1"/>
          <c:tx>
            <c:strRef>
              <c:f>'50_ábra_chart'!$L$11</c:f>
              <c:strCache>
                <c:ptCount val="1"/>
                <c:pt idx="0">
                  <c:v>CC</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F$12:$G$42</c:f>
              <c:multiLvlStrCache>
                <c:ptCount val="31"/>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8">
                    <c:v>2019 I.</c:v>
                  </c:pt>
                  <c:pt idx="19">
                    <c:v>II.</c:v>
                  </c:pt>
                  <c:pt idx="20">
                    <c:v>III.</c:v>
                  </c:pt>
                  <c:pt idx="21">
                    <c:v>IV.</c:v>
                  </c:pt>
                  <c:pt idx="22">
                    <c:v>2020 I.</c:v>
                  </c:pt>
                  <c:pt idx="23">
                    <c:v>II.</c:v>
                  </c:pt>
                  <c:pt idx="24">
                    <c:v>III.</c:v>
                  </c:pt>
                  <c:pt idx="25">
                    <c:v>IV.</c:v>
                  </c:pt>
                  <c:pt idx="26">
                    <c:v>2021 I.</c:v>
                  </c:pt>
                  <c:pt idx="27">
                    <c:v>III.</c:v>
                  </c:pt>
                  <c:pt idx="28">
                    <c:v>2022 I.</c:v>
                  </c:pt>
                  <c:pt idx="29">
                    <c:v>III.</c:v>
                  </c:pt>
                  <c:pt idx="30">
                    <c:v>2023 I.</c:v>
                  </c:pt>
                </c:lvl>
                <c:lvl>
                  <c:pt idx="0">
                    <c:v>Budapest</c:v>
                  </c:pt>
                  <c:pt idx="18">
                    <c:v>Vidék</c:v>
                  </c:pt>
                </c:lvl>
              </c:multiLvlStrCache>
            </c:multiLvlStrRef>
          </c:cat>
          <c:val>
            <c:numRef>
              <c:f>'50_ábra_chart'!$L$12:$L$42</c:f>
              <c:numCache>
                <c:formatCode>0.0</c:formatCode>
                <c:ptCount val="31"/>
                <c:pt idx="0">
                  <c:v>61.167709808579652</c:v>
                </c:pt>
                <c:pt idx="1">
                  <c:v>55.048889701178837</c:v>
                </c:pt>
                <c:pt idx="2">
                  <c:v>53.507873823801866</c:v>
                </c:pt>
                <c:pt idx="3">
                  <c:v>47.803459360171438</c:v>
                </c:pt>
                <c:pt idx="4">
                  <c:v>44.714161029893084</c:v>
                </c:pt>
                <c:pt idx="5">
                  <c:v>39.312954176926311</c:v>
                </c:pt>
                <c:pt idx="6">
                  <c:v>33.371989903813358</c:v>
                </c:pt>
                <c:pt idx="7">
                  <c:v>20.050803015404785</c:v>
                </c:pt>
                <c:pt idx="8">
                  <c:v>16.43295687106799</c:v>
                </c:pt>
                <c:pt idx="9">
                  <c:v>8.5101791238040434</c:v>
                </c:pt>
                <c:pt idx="10">
                  <c:v>7.4717636837532577</c:v>
                </c:pt>
                <c:pt idx="11">
                  <c:v>6.1970125151392814</c:v>
                </c:pt>
                <c:pt idx="12">
                  <c:v>4.9884678747940692</c:v>
                </c:pt>
                <c:pt idx="13">
                  <c:v>5.1489391112032621</c:v>
                </c:pt>
                <c:pt idx="14">
                  <c:v>4.985275557425326</c:v>
                </c:pt>
                <c:pt idx="15">
                  <c:v>6.7039487144513394</c:v>
                </c:pt>
                <c:pt idx="16">
                  <c:v>6.0437235543018337</c:v>
                </c:pt>
                <c:pt idx="18">
                  <c:v>50.470809792843696</c:v>
                </c:pt>
                <c:pt idx="19">
                  <c:v>51.550221460208604</c:v>
                </c:pt>
                <c:pt idx="20">
                  <c:v>52.160647129780749</c:v>
                </c:pt>
                <c:pt idx="21">
                  <c:v>48.704699886749722</c:v>
                </c:pt>
                <c:pt idx="22">
                  <c:v>47.258837627321746</c:v>
                </c:pt>
                <c:pt idx="23">
                  <c:v>48.324572930354798</c:v>
                </c:pt>
                <c:pt idx="24">
                  <c:v>47.481708354602688</c:v>
                </c:pt>
                <c:pt idx="25">
                  <c:v>41.980352105826277</c:v>
                </c:pt>
                <c:pt idx="26">
                  <c:v>43.135602149404697</c:v>
                </c:pt>
                <c:pt idx="27">
                  <c:v>40.77982112350518</c:v>
                </c:pt>
                <c:pt idx="28">
                  <c:v>33.424711180732331</c:v>
                </c:pt>
                <c:pt idx="29">
                  <c:v>29.427188382412261</c:v>
                </c:pt>
                <c:pt idx="30">
                  <c:v>23.460064839375182</c:v>
                </c:pt>
              </c:numCache>
            </c:numRef>
          </c:val>
          <c:extLst>
            <c:ext xmlns:c16="http://schemas.microsoft.com/office/drawing/2014/chart" uri="{C3380CC4-5D6E-409C-BE32-E72D297353CC}">
              <c16:uniqueId val="{00000001-E282-4D71-B0CF-C4BE8F60562D}"/>
            </c:ext>
          </c:extLst>
        </c:ser>
        <c:ser>
          <c:idx val="3"/>
          <c:order val="2"/>
          <c:tx>
            <c:strRef>
              <c:f>'50_ábra_chart'!$K$11</c:f>
              <c:strCache>
                <c:ptCount val="1"/>
                <c:pt idx="0">
                  <c:v>BB</c:v>
                </c:pt>
              </c:strCache>
            </c:strRef>
          </c:tx>
          <c:spPr>
            <a:solidFill>
              <a:srgbClr val="92D05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F$12:$G$42</c:f>
              <c:multiLvlStrCache>
                <c:ptCount val="31"/>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8">
                    <c:v>2019 I.</c:v>
                  </c:pt>
                  <c:pt idx="19">
                    <c:v>II.</c:v>
                  </c:pt>
                  <c:pt idx="20">
                    <c:v>III.</c:v>
                  </c:pt>
                  <c:pt idx="21">
                    <c:v>IV.</c:v>
                  </c:pt>
                  <c:pt idx="22">
                    <c:v>2020 I.</c:v>
                  </c:pt>
                  <c:pt idx="23">
                    <c:v>II.</c:v>
                  </c:pt>
                  <c:pt idx="24">
                    <c:v>III.</c:v>
                  </c:pt>
                  <c:pt idx="25">
                    <c:v>IV.</c:v>
                  </c:pt>
                  <c:pt idx="26">
                    <c:v>2021 I.</c:v>
                  </c:pt>
                  <c:pt idx="27">
                    <c:v>III.</c:v>
                  </c:pt>
                  <c:pt idx="28">
                    <c:v>2022 I.</c:v>
                  </c:pt>
                  <c:pt idx="29">
                    <c:v>III.</c:v>
                  </c:pt>
                  <c:pt idx="30">
                    <c:v>2023 I.</c:v>
                  </c:pt>
                </c:lvl>
                <c:lvl>
                  <c:pt idx="0">
                    <c:v>Budapest</c:v>
                  </c:pt>
                  <c:pt idx="18">
                    <c:v>Vidék</c:v>
                  </c:pt>
                </c:lvl>
              </c:multiLvlStrCache>
            </c:multiLvlStrRef>
          </c:cat>
          <c:val>
            <c:numRef>
              <c:f>'50_ábra_chart'!$K$12:$K$42</c:f>
              <c:numCache>
                <c:formatCode>0.0</c:formatCode>
                <c:ptCount val="31"/>
                <c:pt idx="0">
                  <c:v>20.809539037872902</c:v>
                </c:pt>
                <c:pt idx="1">
                  <c:v>25.42264461299461</c:v>
                </c:pt>
                <c:pt idx="2">
                  <c:v>28.048364292330945</c:v>
                </c:pt>
                <c:pt idx="3">
                  <c:v>29.358640746976889</c:v>
                </c:pt>
                <c:pt idx="4">
                  <c:v>33.689722888937382</c:v>
                </c:pt>
                <c:pt idx="5">
                  <c:v>36.91069605429103</c:v>
                </c:pt>
                <c:pt idx="6">
                  <c:v>40.800873183709669</c:v>
                </c:pt>
                <c:pt idx="7">
                  <c:v>47.181252048508689</c:v>
                </c:pt>
                <c:pt idx="8">
                  <c:v>52.042749943151669</c:v>
                </c:pt>
                <c:pt idx="9">
                  <c:v>58.556938349759015</c:v>
                </c:pt>
                <c:pt idx="10">
                  <c:v>61.29452649869679</c:v>
                </c:pt>
                <c:pt idx="11">
                  <c:v>65.031624276678784</c:v>
                </c:pt>
                <c:pt idx="12">
                  <c:v>63.716639209225704</c:v>
                </c:pt>
                <c:pt idx="13">
                  <c:v>63.224825488976435</c:v>
                </c:pt>
                <c:pt idx="14">
                  <c:v>62.894404711821629</c:v>
                </c:pt>
                <c:pt idx="15">
                  <c:v>58.7737843551797</c:v>
                </c:pt>
                <c:pt idx="16">
                  <c:v>63.307475317348384</c:v>
                </c:pt>
                <c:pt idx="18">
                  <c:v>28.35130970724191</c:v>
                </c:pt>
                <c:pt idx="19">
                  <c:v>30.032861837405346</c:v>
                </c:pt>
                <c:pt idx="20">
                  <c:v>29.567870574043852</c:v>
                </c:pt>
                <c:pt idx="21">
                  <c:v>32.842582106455268</c:v>
                </c:pt>
                <c:pt idx="22">
                  <c:v>34.698921509886162</c:v>
                </c:pt>
                <c:pt idx="23">
                  <c:v>34.551576872536138</c:v>
                </c:pt>
                <c:pt idx="24">
                  <c:v>35.502807554874934</c:v>
                </c:pt>
                <c:pt idx="25">
                  <c:v>39.733488960217876</c:v>
                </c:pt>
                <c:pt idx="26">
                  <c:v>39.553260984090187</c:v>
                </c:pt>
                <c:pt idx="27">
                  <c:v>43.96543060998895</c:v>
                </c:pt>
                <c:pt idx="28">
                  <c:v>51.19443900528686</c:v>
                </c:pt>
                <c:pt idx="29">
                  <c:v>57.785397337636148</c:v>
                </c:pt>
                <c:pt idx="30">
                  <c:v>64.770606149916503</c:v>
                </c:pt>
              </c:numCache>
            </c:numRef>
          </c:val>
          <c:extLst>
            <c:ext xmlns:c16="http://schemas.microsoft.com/office/drawing/2014/chart" uri="{C3380CC4-5D6E-409C-BE32-E72D297353CC}">
              <c16:uniqueId val="{00000002-E282-4D71-B0CF-C4BE8F60562D}"/>
            </c:ext>
          </c:extLst>
        </c:ser>
        <c:ser>
          <c:idx val="0"/>
          <c:order val="3"/>
          <c:tx>
            <c:strRef>
              <c:f>'50_ábra_chart'!$H$11</c:f>
              <c:strCache>
                <c:ptCount val="1"/>
                <c:pt idx="0">
                  <c:v>AA</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F$12:$G$42</c:f>
              <c:multiLvlStrCache>
                <c:ptCount val="31"/>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8">
                    <c:v>2019 I.</c:v>
                  </c:pt>
                  <c:pt idx="19">
                    <c:v>II.</c:v>
                  </c:pt>
                  <c:pt idx="20">
                    <c:v>III.</c:v>
                  </c:pt>
                  <c:pt idx="21">
                    <c:v>IV.</c:v>
                  </c:pt>
                  <c:pt idx="22">
                    <c:v>2020 I.</c:v>
                  </c:pt>
                  <c:pt idx="23">
                    <c:v>II.</c:v>
                  </c:pt>
                  <c:pt idx="24">
                    <c:v>III.</c:v>
                  </c:pt>
                  <c:pt idx="25">
                    <c:v>IV.</c:v>
                  </c:pt>
                  <c:pt idx="26">
                    <c:v>2021 I.</c:v>
                  </c:pt>
                  <c:pt idx="27">
                    <c:v>III.</c:v>
                  </c:pt>
                  <c:pt idx="28">
                    <c:v>2022 I.</c:v>
                  </c:pt>
                  <c:pt idx="29">
                    <c:v>III.</c:v>
                  </c:pt>
                  <c:pt idx="30">
                    <c:v>2023 I.</c:v>
                  </c:pt>
                </c:lvl>
                <c:lvl>
                  <c:pt idx="0">
                    <c:v>Budapest</c:v>
                  </c:pt>
                  <c:pt idx="18">
                    <c:v>Vidék</c:v>
                  </c:pt>
                </c:lvl>
              </c:multiLvlStrCache>
            </c:multiLvlStrRef>
          </c:cat>
          <c:val>
            <c:numRef>
              <c:f>'50_ábra_chart'!$H$12:$H$42</c:f>
              <c:numCache>
                <c:formatCode>0.0</c:formatCode>
                <c:ptCount val="31"/>
                <c:pt idx="0">
                  <c:v>3.385262003746174</c:v>
                </c:pt>
                <c:pt idx="1">
                  <c:v>3.467970392031436</c:v>
                </c:pt>
                <c:pt idx="2">
                  <c:v>4.4268928867436985</c:v>
                </c:pt>
                <c:pt idx="3">
                  <c:v>4.4492065921730699</c:v>
                </c:pt>
                <c:pt idx="4">
                  <c:v>3.7966397556185902</c:v>
                </c:pt>
                <c:pt idx="5">
                  <c:v>4.8225331811903187</c:v>
                </c:pt>
                <c:pt idx="6">
                  <c:v>4.8434408895559038</c:v>
                </c:pt>
                <c:pt idx="7">
                  <c:v>6.465093411996067</c:v>
                </c:pt>
                <c:pt idx="8">
                  <c:v>8.4741908587887522</c:v>
                </c:pt>
                <c:pt idx="9">
                  <c:v>8.5029853967340472</c:v>
                </c:pt>
                <c:pt idx="10">
                  <c:v>8.7604981175789174</c:v>
                </c:pt>
                <c:pt idx="11">
                  <c:v>8.874983178576235</c:v>
                </c:pt>
                <c:pt idx="12">
                  <c:v>8.6457990115321248</c:v>
                </c:pt>
                <c:pt idx="13">
                  <c:v>7.7683322966341839</c:v>
                </c:pt>
                <c:pt idx="14">
                  <c:v>6.9625578460244002</c:v>
                </c:pt>
                <c:pt idx="15">
                  <c:v>10.980017731705653</c:v>
                </c:pt>
                <c:pt idx="16">
                  <c:v>10.543018335684062</c:v>
                </c:pt>
                <c:pt idx="18">
                  <c:v>1.1727443930833761</c:v>
                </c:pt>
                <c:pt idx="19">
                  <c:v>0.97871124446349478</c:v>
                </c:pt>
                <c:pt idx="20">
                  <c:v>1.0714539132902858</c:v>
                </c:pt>
                <c:pt idx="21">
                  <c:v>0.60164212910532278</c:v>
                </c:pt>
                <c:pt idx="22">
                  <c:v>0.50928699820251655</c:v>
                </c:pt>
                <c:pt idx="23">
                  <c:v>0.55847568988173457</c:v>
                </c:pt>
                <c:pt idx="24">
                  <c:v>0.57852645907776079</c:v>
                </c:pt>
                <c:pt idx="25">
                  <c:v>0.66141425931329634</c:v>
                </c:pt>
                <c:pt idx="26">
                  <c:v>1.1589927299546938</c:v>
                </c:pt>
                <c:pt idx="27">
                  <c:v>0.96472716309918605</c:v>
                </c:pt>
                <c:pt idx="28">
                  <c:v>0.93988643038966124</c:v>
                </c:pt>
                <c:pt idx="29">
                  <c:v>0.54457442517144006</c:v>
                </c:pt>
                <c:pt idx="30">
                  <c:v>0.53050397877984079</c:v>
                </c:pt>
              </c:numCache>
            </c:numRef>
          </c:val>
          <c:extLst>
            <c:ext xmlns:c16="http://schemas.microsoft.com/office/drawing/2014/chart" uri="{C3380CC4-5D6E-409C-BE32-E72D297353CC}">
              <c16:uniqueId val="{00000003-E282-4D71-B0CF-C4BE8F60562D}"/>
            </c:ext>
          </c:extLst>
        </c:ser>
        <c:ser>
          <c:idx val="1"/>
          <c:order val="4"/>
          <c:tx>
            <c:strRef>
              <c:f>'50_ábra_chart'!$I$11</c:f>
              <c:strCache>
                <c:ptCount val="1"/>
                <c:pt idx="0">
                  <c:v>AA+</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F$12:$G$42</c:f>
              <c:multiLvlStrCache>
                <c:ptCount val="31"/>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8">
                    <c:v>2019 I.</c:v>
                  </c:pt>
                  <c:pt idx="19">
                    <c:v>II.</c:v>
                  </c:pt>
                  <c:pt idx="20">
                    <c:v>III.</c:v>
                  </c:pt>
                  <c:pt idx="21">
                    <c:v>IV.</c:v>
                  </c:pt>
                  <c:pt idx="22">
                    <c:v>2020 I.</c:v>
                  </c:pt>
                  <c:pt idx="23">
                    <c:v>II.</c:v>
                  </c:pt>
                  <c:pt idx="24">
                    <c:v>III.</c:v>
                  </c:pt>
                  <c:pt idx="25">
                    <c:v>IV.</c:v>
                  </c:pt>
                  <c:pt idx="26">
                    <c:v>2021 I.</c:v>
                  </c:pt>
                  <c:pt idx="27">
                    <c:v>III.</c:v>
                  </c:pt>
                  <c:pt idx="28">
                    <c:v>2022 I.</c:v>
                  </c:pt>
                  <c:pt idx="29">
                    <c:v>III.</c:v>
                  </c:pt>
                  <c:pt idx="30">
                    <c:v>2023 I.</c:v>
                  </c:pt>
                </c:lvl>
                <c:lvl>
                  <c:pt idx="0">
                    <c:v>Budapest</c:v>
                  </c:pt>
                  <c:pt idx="18">
                    <c:v>Vidék</c:v>
                  </c:pt>
                </c:lvl>
              </c:multiLvlStrCache>
            </c:multiLvlStrRef>
          </c:cat>
          <c:val>
            <c:numRef>
              <c:f>'50_ábra_chart'!$I$12:$I$42</c:f>
              <c:numCache>
                <c:formatCode>0.0</c:formatCode>
                <c:ptCount val="31"/>
                <c:pt idx="0">
                  <c:v>6.3684955913929366</c:v>
                </c:pt>
                <c:pt idx="1">
                  <c:v>8.5259983551128578</c:v>
                </c:pt>
                <c:pt idx="2">
                  <c:v>9.0293013504948565</c:v>
                </c:pt>
                <c:pt idx="3">
                  <c:v>14.026225827848361</c:v>
                </c:pt>
                <c:pt idx="4">
                  <c:v>13.877372899847263</c:v>
                </c:pt>
                <c:pt idx="5">
                  <c:v>14.365503573358957</c:v>
                </c:pt>
                <c:pt idx="6">
                  <c:v>15.990176683266252</c:v>
                </c:pt>
                <c:pt idx="7">
                  <c:v>21.263520157325466</c:v>
                </c:pt>
                <c:pt idx="8">
                  <c:v>18.90396422345183</c:v>
                </c:pt>
                <c:pt idx="9">
                  <c:v>20.235954247895833</c:v>
                </c:pt>
                <c:pt idx="10">
                  <c:v>18.896611642050392</c:v>
                </c:pt>
                <c:pt idx="11">
                  <c:v>15.280581348405327</c:v>
                </c:pt>
                <c:pt idx="12">
                  <c:v>16.797364085667216</c:v>
                </c:pt>
                <c:pt idx="13">
                  <c:v>15.274034141958669</c:v>
                </c:pt>
                <c:pt idx="14">
                  <c:v>15.979526013181882</c:v>
                </c:pt>
                <c:pt idx="15">
                  <c:v>14.328582145536384</c:v>
                </c:pt>
                <c:pt idx="16">
                  <c:v>10.204513399153738</c:v>
                </c:pt>
                <c:pt idx="18">
                  <c:v>1.4124293785310735</c:v>
                </c:pt>
                <c:pt idx="19">
                  <c:v>1.178739819974282</c:v>
                </c:pt>
                <c:pt idx="20">
                  <c:v>1.0075924217696728</c:v>
                </c:pt>
                <c:pt idx="21">
                  <c:v>1.4439411098527746</c:v>
                </c:pt>
                <c:pt idx="22">
                  <c:v>1.5278609946075494</c:v>
                </c:pt>
                <c:pt idx="23">
                  <c:v>1.5440210249671484</c:v>
                </c:pt>
                <c:pt idx="24">
                  <c:v>1.4803471158754467</c:v>
                </c:pt>
                <c:pt idx="25">
                  <c:v>1.6924423694193174</c:v>
                </c:pt>
                <c:pt idx="26">
                  <c:v>1.3697186808555475</c:v>
                </c:pt>
                <c:pt idx="27">
                  <c:v>1.1355642648980002</c:v>
                </c:pt>
                <c:pt idx="28">
                  <c:v>1.8014489915801841</c:v>
                </c:pt>
                <c:pt idx="29">
                  <c:v>1.8555869302137959</c:v>
                </c:pt>
                <c:pt idx="30">
                  <c:v>1.8076431869535319</c:v>
                </c:pt>
              </c:numCache>
            </c:numRef>
          </c:val>
          <c:extLst>
            <c:ext xmlns:c16="http://schemas.microsoft.com/office/drawing/2014/chart" uri="{C3380CC4-5D6E-409C-BE32-E72D297353CC}">
              <c16:uniqueId val="{00000004-E282-4D71-B0CF-C4BE8F60562D}"/>
            </c:ext>
          </c:extLst>
        </c:ser>
        <c:ser>
          <c:idx val="2"/>
          <c:order val="5"/>
          <c:tx>
            <c:strRef>
              <c:f>'50_ábra_chart'!$J$11</c:f>
              <c:strCache>
                <c:ptCount val="1"/>
                <c:pt idx="0">
                  <c:v>AA++</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F$12:$G$42</c:f>
              <c:multiLvlStrCache>
                <c:ptCount val="31"/>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8">
                    <c:v>2019 I.</c:v>
                  </c:pt>
                  <c:pt idx="19">
                    <c:v>II.</c:v>
                  </c:pt>
                  <c:pt idx="20">
                    <c:v>III.</c:v>
                  </c:pt>
                  <c:pt idx="21">
                    <c:v>IV.</c:v>
                  </c:pt>
                  <c:pt idx="22">
                    <c:v>2020 I.</c:v>
                  </c:pt>
                  <c:pt idx="23">
                    <c:v>II.</c:v>
                  </c:pt>
                  <c:pt idx="24">
                    <c:v>III.</c:v>
                  </c:pt>
                  <c:pt idx="25">
                    <c:v>IV.</c:v>
                  </c:pt>
                  <c:pt idx="26">
                    <c:v>2021 I.</c:v>
                  </c:pt>
                  <c:pt idx="27">
                    <c:v>III.</c:v>
                  </c:pt>
                  <c:pt idx="28">
                    <c:v>2022 I.</c:v>
                  </c:pt>
                  <c:pt idx="29">
                    <c:v>III.</c:v>
                  </c:pt>
                  <c:pt idx="30">
                    <c:v>2023 I.</c:v>
                  </c:pt>
                </c:lvl>
                <c:lvl>
                  <c:pt idx="0">
                    <c:v>Budapest</c:v>
                  </c:pt>
                  <c:pt idx="18">
                    <c:v>Vidék</c:v>
                  </c:pt>
                </c:lvl>
              </c:multiLvlStrCache>
            </c:multiLvlStrRef>
          </c:cat>
          <c:val>
            <c:numRef>
              <c:f>'50_ábra_chart'!$J$12:$J$42</c:f>
              <c:numCache>
                <c:formatCode>0.0</c:formatCode>
                <c:ptCount val="31"/>
                <c:pt idx="0">
                  <c:v>3.5451596692402574</c:v>
                </c:pt>
                <c:pt idx="1">
                  <c:v>3.4040025587133331</c:v>
                </c:pt>
                <c:pt idx="2">
                  <c:v>3.2957925015845158</c:v>
                </c:pt>
                <c:pt idx="3">
                  <c:v>3.4032348589213739</c:v>
                </c:pt>
                <c:pt idx="4">
                  <c:v>3.1693214051931049</c:v>
                </c:pt>
                <c:pt idx="5">
                  <c:v>3.7595339619242085</c:v>
                </c:pt>
                <c:pt idx="6">
                  <c:v>4.0248311617436388</c:v>
                </c:pt>
                <c:pt idx="7">
                  <c:v>4.1789577187807279</c:v>
                </c:pt>
                <c:pt idx="8">
                  <c:v>3.2593041764572126</c:v>
                </c:pt>
                <c:pt idx="9">
                  <c:v>2.9494280986979353</c:v>
                </c:pt>
                <c:pt idx="10">
                  <c:v>2.8381117868520129</c:v>
                </c:pt>
                <c:pt idx="11">
                  <c:v>2.6375992464002151</c:v>
                </c:pt>
                <c:pt idx="12">
                  <c:v>2.3064250411861615</c:v>
                </c:pt>
                <c:pt idx="13">
                  <c:v>2.5779252194346536</c:v>
                </c:pt>
                <c:pt idx="14">
                  <c:v>3.2814472023559111</c:v>
                </c:pt>
                <c:pt idx="15">
                  <c:v>2.8848121121189387</c:v>
                </c:pt>
                <c:pt idx="16">
                  <c:v>3.4273624823695346</c:v>
                </c:pt>
                <c:pt idx="18">
                  <c:v>3.5267933573018322</c:v>
                </c:pt>
                <c:pt idx="19">
                  <c:v>3.1361623089012718</c:v>
                </c:pt>
                <c:pt idx="20">
                  <c:v>3.1150216419499039</c:v>
                </c:pt>
                <c:pt idx="21">
                  <c:v>3.3762740656851644</c:v>
                </c:pt>
                <c:pt idx="22">
                  <c:v>3.8196524865188737</c:v>
                </c:pt>
                <c:pt idx="23">
                  <c:v>4.0900131406044675</c:v>
                </c:pt>
                <c:pt idx="24">
                  <c:v>4.2368555385400715</c:v>
                </c:pt>
                <c:pt idx="25">
                  <c:v>5.6512012450150761</c:v>
                </c:pt>
                <c:pt idx="26">
                  <c:v>4.9099146559898852</c:v>
                </c:pt>
                <c:pt idx="27">
                  <c:v>4.3111245100994875</c:v>
                </c:pt>
                <c:pt idx="28">
                  <c:v>4.5329939299001376</c:v>
                </c:pt>
                <c:pt idx="29">
                  <c:v>3.4489713594191209</c:v>
                </c:pt>
                <c:pt idx="30">
                  <c:v>3.3598585322723249</c:v>
                </c:pt>
              </c:numCache>
            </c:numRef>
          </c:val>
          <c:extLst>
            <c:ext xmlns:c16="http://schemas.microsoft.com/office/drawing/2014/chart" uri="{C3380CC4-5D6E-409C-BE32-E72D297353CC}">
              <c16:uniqueId val="{00000005-E282-4D71-B0CF-C4BE8F60562D}"/>
            </c:ext>
          </c:extLst>
        </c:ser>
        <c:dLbls>
          <c:showLegendKey val="0"/>
          <c:showVal val="0"/>
          <c:showCatName val="0"/>
          <c:showSerName val="0"/>
          <c:showPercent val="0"/>
          <c:showBubbleSize val="0"/>
        </c:dLbls>
        <c:gapWidth val="59"/>
        <c:overlap val="100"/>
        <c:axId val="883495520"/>
        <c:axId val="8834966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E282-4D71-B0CF-C4BE8F60562D}"/>
            </c:ext>
          </c:extLst>
        </c:ser>
        <c:dLbls>
          <c:showLegendKey val="0"/>
          <c:showVal val="0"/>
          <c:showCatName val="0"/>
          <c:showSerName val="0"/>
          <c:showPercent val="0"/>
          <c:showBubbleSize val="0"/>
        </c:dLbls>
        <c:gapWidth val="150"/>
        <c:overlap val="100"/>
        <c:axId val="982853632"/>
        <c:axId val="982849312"/>
      </c:barChart>
      <c:catAx>
        <c:axId val="8834955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83496600"/>
        <c:crosses val="autoZero"/>
        <c:auto val="1"/>
        <c:lblAlgn val="ctr"/>
        <c:lblOffset val="100"/>
        <c:tickLblSkip val="1"/>
        <c:noMultiLvlLbl val="0"/>
      </c:catAx>
      <c:valAx>
        <c:axId val="88349660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19962353254736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3495520"/>
        <c:crosses val="autoZero"/>
        <c:crossBetween val="between"/>
      </c:valAx>
      <c:valAx>
        <c:axId val="98284931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374347740987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2853632"/>
        <c:crosses val="max"/>
        <c:crossBetween val="between"/>
        <c:majorUnit val="10"/>
      </c:valAx>
      <c:catAx>
        <c:axId val="982853632"/>
        <c:scaling>
          <c:orientation val="minMax"/>
        </c:scaling>
        <c:delete val="1"/>
        <c:axPos val="b"/>
        <c:majorTickMark val="out"/>
        <c:minorTickMark val="none"/>
        <c:tickLblPos val="nextTo"/>
        <c:crossAx val="9828493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4318603627802509"/>
          <c:y val="0.86410000302672596"/>
          <c:w val="0.72949453136604103"/>
          <c:h val="7.765845139857668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7735948060819E-2"/>
          <c:y val="3.2615265521830493E-2"/>
          <c:w val="0.97491466321293874"/>
          <c:h val="0.78335577696514769"/>
        </c:manualLayout>
      </c:layout>
      <c:barChart>
        <c:barDir val="col"/>
        <c:grouping val="stacked"/>
        <c:varyColors val="0"/>
        <c:ser>
          <c:idx val="5"/>
          <c:order val="0"/>
          <c:tx>
            <c:strRef>
              <c:f>'50_ábra_chart'!$M$11</c:f>
              <c:strCache>
                <c:ptCount val="1"/>
                <c:pt idx="0">
                  <c:v>NA</c:v>
                </c:pt>
              </c:strCache>
            </c:strRef>
          </c:tx>
          <c:spPr>
            <a:solidFill>
              <a:schemeClr val="bg2">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D$12:$E$42</c:f>
              <c:multiLvlStrCache>
                <c:ptCount val="31"/>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8">
                    <c:v>2019 Q1</c:v>
                  </c:pt>
                  <c:pt idx="19">
                    <c:v>Q2</c:v>
                  </c:pt>
                  <c:pt idx="20">
                    <c:v>Q3</c:v>
                  </c:pt>
                  <c:pt idx="21">
                    <c:v>Q4</c:v>
                  </c:pt>
                  <c:pt idx="22">
                    <c:v>2020 Q1</c:v>
                  </c:pt>
                  <c:pt idx="23">
                    <c:v>Q2</c:v>
                  </c:pt>
                  <c:pt idx="24">
                    <c:v>Q3</c:v>
                  </c:pt>
                  <c:pt idx="25">
                    <c:v>Q4</c:v>
                  </c:pt>
                  <c:pt idx="26">
                    <c:v>2021 Q1</c:v>
                  </c:pt>
                  <c:pt idx="27">
                    <c:v>Q3</c:v>
                  </c:pt>
                  <c:pt idx="28">
                    <c:v>2022 Q1</c:v>
                  </c:pt>
                  <c:pt idx="29">
                    <c:v>Q3</c:v>
                  </c:pt>
                  <c:pt idx="30">
                    <c:v>2023 Q1</c:v>
                  </c:pt>
                </c:lvl>
                <c:lvl>
                  <c:pt idx="0">
                    <c:v>Budapest</c:v>
                  </c:pt>
                  <c:pt idx="18">
                    <c:v>Countryside</c:v>
                  </c:pt>
                </c:lvl>
              </c:multiLvlStrCache>
            </c:multiLvlStrRef>
          </c:cat>
          <c:val>
            <c:numRef>
              <c:f>'50_ábra_chart'!$M$12:$M$42</c:f>
              <c:numCache>
                <c:formatCode>0.0</c:formatCode>
                <c:ptCount val="31"/>
                <c:pt idx="0">
                  <c:v>4.7238338891680751</c:v>
                </c:pt>
                <c:pt idx="1">
                  <c:v>4.1304943799689298</c:v>
                </c:pt>
                <c:pt idx="2">
                  <c:v>1.6917751450441227</c:v>
                </c:pt>
                <c:pt idx="3">
                  <c:v>0.95923261390887282</c:v>
                </c:pt>
                <c:pt idx="4">
                  <c:v>0.75278202051058263</c:v>
                </c:pt>
                <c:pt idx="5">
                  <c:v>0.82877905230917071</c:v>
                </c:pt>
                <c:pt idx="6">
                  <c:v>0.96868817791118078</c:v>
                </c:pt>
                <c:pt idx="7">
                  <c:v>0.86037364798426752</c:v>
                </c:pt>
                <c:pt idx="8">
                  <c:v>0.88683392708254383</c:v>
                </c:pt>
                <c:pt idx="9">
                  <c:v>1.2445147831091288</c:v>
                </c:pt>
                <c:pt idx="10">
                  <c:v>0.7384882710686359</c:v>
                </c:pt>
                <c:pt idx="11">
                  <c:v>1.9781994348001615</c:v>
                </c:pt>
                <c:pt idx="12">
                  <c:v>3.545304777594728</c:v>
                </c:pt>
                <c:pt idx="13">
                  <c:v>6.0059437417927981</c:v>
                </c:pt>
                <c:pt idx="14">
                  <c:v>5.8967886691908573</c:v>
                </c:pt>
                <c:pt idx="15">
                  <c:v>6.3288549410079789</c:v>
                </c:pt>
                <c:pt idx="16">
                  <c:v>6.4739069111424543</c:v>
                </c:pt>
                <c:pt idx="18">
                  <c:v>15.065913370998116</c:v>
                </c:pt>
                <c:pt idx="19">
                  <c:v>13.123303329047006</c:v>
                </c:pt>
                <c:pt idx="20">
                  <c:v>13.077414319165543</c:v>
                </c:pt>
                <c:pt idx="21">
                  <c:v>13.030860702151756</c:v>
                </c:pt>
                <c:pt idx="22">
                  <c:v>12.185440383463151</c:v>
                </c:pt>
                <c:pt idx="23">
                  <c:v>10.931340341655718</c:v>
                </c:pt>
                <c:pt idx="24">
                  <c:v>10.719754977029096</c:v>
                </c:pt>
                <c:pt idx="25">
                  <c:v>10.281101060208151</c:v>
                </c:pt>
                <c:pt idx="26">
                  <c:v>9.8725107997049832</c:v>
                </c:pt>
                <c:pt idx="27">
                  <c:v>8.8433323284092058</c:v>
                </c:pt>
                <c:pt idx="28">
                  <c:v>8.1065204621108276</c:v>
                </c:pt>
                <c:pt idx="29">
                  <c:v>6.9382815651472365</c:v>
                </c:pt>
                <c:pt idx="30">
                  <c:v>6.0713233127026225</c:v>
                </c:pt>
              </c:numCache>
            </c:numRef>
          </c:val>
          <c:extLst>
            <c:ext xmlns:c16="http://schemas.microsoft.com/office/drawing/2014/chart" uri="{C3380CC4-5D6E-409C-BE32-E72D297353CC}">
              <c16:uniqueId val="{00000000-682C-40D0-BFA5-BB2047811F77}"/>
            </c:ext>
          </c:extLst>
        </c:ser>
        <c:ser>
          <c:idx val="4"/>
          <c:order val="1"/>
          <c:tx>
            <c:strRef>
              <c:f>'50_ábra_chart'!$L$11</c:f>
              <c:strCache>
                <c:ptCount val="1"/>
                <c:pt idx="0">
                  <c:v>CC</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D$12:$E$42</c:f>
              <c:multiLvlStrCache>
                <c:ptCount val="31"/>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8">
                    <c:v>2019 Q1</c:v>
                  </c:pt>
                  <c:pt idx="19">
                    <c:v>Q2</c:v>
                  </c:pt>
                  <c:pt idx="20">
                    <c:v>Q3</c:v>
                  </c:pt>
                  <c:pt idx="21">
                    <c:v>Q4</c:v>
                  </c:pt>
                  <c:pt idx="22">
                    <c:v>2020 Q1</c:v>
                  </c:pt>
                  <c:pt idx="23">
                    <c:v>Q2</c:v>
                  </c:pt>
                  <c:pt idx="24">
                    <c:v>Q3</c:v>
                  </c:pt>
                  <c:pt idx="25">
                    <c:v>Q4</c:v>
                  </c:pt>
                  <c:pt idx="26">
                    <c:v>2021 Q1</c:v>
                  </c:pt>
                  <c:pt idx="27">
                    <c:v>Q3</c:v>
                  </c:pt>
                  <c:pt idx="28">
                    <c:v>2022 Q1</c:v>
                  </c:pt>
                  <c:pt idx="29">
                    <c:v>Q3</c:v>
                  </c:pt>
                  <c:pt idx="30">
                    <c:v>2023 Q1</c:v>
                  </c:pt>
                </c:lvl>
                <c:lvl>
                  <c:pt idx="0">
                    <c:v>Budapest</c:v>
                  </c:pt>
                  <c:pt idx="18">
                    <c:v>Countryside</c:v>
                  </c:pt>
                </c:lvl>
              </c:multiLvlStrCache>
            </c:multiLvlStrRef>
          </c:cat>
          <c:val>
            <c:numRef>
              <c:f>'50_ábra_chart'!$L$12:$L$42</c:f>
              <c:numCache>
                <c:formatCode>0.0</c:formatCode>
                <c:ptCount val="31"/>
                <c:pt idx="0">
                  <c:v>61.167709808579652</c:v>
                </c:pt>
                <c:pt idx="1">
                  <c:v>55.048889701178837</c:v>
                </c:pt>
                <c:pt idx="2">
                  <c:v>53.507873823801866</c:v>
                </c:pt>
                <c:pt idx="3">
                  <c:v>47.803459360171438</c:v>
                </c:pt>
                <c:pt idx="4">
                  <c:v>44.714161029893084</c:v>
                </c:pt>
                <c:pt idx="5">
                  <c:v>39.312954176926311</c:v>
                </c:pt>
                <c:pt idx="6">
                  <c:v>33.371989903813358</c:v>
                </c:pt>
                <c:pt idx="7">
                  <c:v>20.050803015404785</c:v>
                </c:pt>
                <c:pt idx="8">
                  <c:v>16.43295687106799</c:v>
                </c:pt>
                <c:pt idx="9">
                  <c:v>8.5101791238040434</c:v>
                </c:pt>
                <c:pt idx="10">
                  <c:v>7.4717636837532577</c:v>
                </c:pt>
                <c:pt idx="11">
                  <c:v>6.1970125151392814</c:v>
                </c:pt>
                <c:pt idx="12">
                  <c:v>4.9884678747940692</c:v>
                </c:pt>
                <c:pt idx="13">
                  <c:v>5.1489391112032621</c:v>
                </c:pt>
                <c:pt idx="14">
                  <c:v>4.985275557425326</c:v>
                </c:pt>
                <c:pt idx="15">
                  <c:v>6.7039487144513394</c:v>
                </c:pt>
                <c:pt idx="16">
                  <c:v>6.0437235543018337</c:v>
                </c:pt>
                <c:pt idx="18">
                  <c:v>50.470809792843696</c:v>
                </c:pt>
                <c:pt idx="19">
                  <c:v>51.550221460208604</c:v>
                </c:pt>
                <c:pt idx="20">
                  <c:v>52.160647129780749</c:v>
                </c:pt>
                <c:pt idx="21">
                  <c:v>48.704699886749722</c:v>
                </c:pt>
                <c:pt idx="22">
                  <c:v>47.258837627321746</c:v>
                </c:pt>
                <c:pt idx="23">
                  <c:v>48.324572930354798</c:v>
                </c:pt>
                <c:pt idx="24">
                  <c:v>47.481708354602688</c:v>
                </c:pt>
                <c:pt idx="25">
                  <c:v>41.980352105826277</c:v>
                </c:pt>
                <c:pt idx="26">
                  <c:v>43.135602149404697</c:v>
                </c:pt>
                <c:pt idx="27">
                  <c:v>40.77982112350518</c:v>
                </c:pt>
                <c:pt idx="28">
                  <c:v>33.424711180732331</c:v>
                </c:pt>
                <c:pt idx="29">
                  <c:v>29.427188382412261</c:v>
                </c:pt>
                <c:pt idx="30">
                  <c:v>23.460064839375182</c:v>
                </c:pt>
              </c:numCache>
            </c:numRef>
          </c:val>
          <c:extLst>
            <c:ext xmlns:c16="http://schemas.microsoft.com/office/drawing/2014/chart" uri="{C3380CC4-5D6E-409C-BE32-E72D297353CC}">
              <c16:uniqueId val="{00000001-682C-40D0-BFA5-BB2047811F77}"/>
            </c:ext>
          </c:extLst>
        </c:ser>
        <c:ser>
          <c:idx val="3"/>
          <c:order val="2"/>
          <c:tx>
            <c:strRef>
              <c:f>'50_ábra_chart'!$K$11</c:f>
              <c:strCache>
                <c:ptCount val="1"/>
                <c:pt idx="0">
                  <c:v>BB</c:v>
                </c:pt>
              </c:strCache>
            </c:strRef>
          </c:tx>
          <c:spPr>
            <a:solidFill>
              <a:srgbClr val="92D05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D$12:$E$42</c:f>
              <c:multiLvlStrCache>
                <c:ptCount val="31"/>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8">
                    <c:v>2019 Q1</c:v>
                  </c:pt>
                  <c:pt idx="19">
                    <c:v>Q2</c:v>
                  </c:pt>
                  <c:pt idx="20">
                    <c:v>Q3</c:v>
                  </c:pt>
                  <c:pt idx="21">
                    <c:v>Q4</c:v>
                  </c:pt>
                  <c:pt idx="22">
                    <c:v>2020 Q1</c:v>
                  </c:pt>
                  <c:pt idx="23">
                    <c:v>Q2</c:v>
                  </c:pt>
                  <c:pt idx="24">
                    <c:v>Q3</c:v>
                  </c:pt>
                  <c:pt idx="25">
                    <c:v>Q4</c:v>
                  </c:pt>
                  <c:pt idx="26">
                    <c:v>2021 Q1</c:v>
                  </c:pt>
                  <c:pt idx="27">
                    <c:v>Q3</c:v>
                  </c:pt>
                  <c:pt idx="28">
                    <c:v>2022 Q1</c:v>
                  </c:pt>
                  <c:pt idx="29">
                    <c:v>Q3</c:v>
                  </c:pt>
                  <c:pt idx="30">
                    <c:v>2023 Q1</c:v>
                  </c:pt>
                </c:lvl>
                <c:lvl>
                  <c:pt idx="0">
                    <c:v>Budapest</c:v>
                  </c:pt>
                  <c:pt idx="18">
                    <c:v>Countryside</c:v>
                  </c:pt>
                </c:lvl>
              </c:multiLvlStrCache>
            </c:multiLvlStrRef>
          </c:cat>
          <c:val>
            <c:numRef>
              <c:f>'50_ábra_chart'!$K$12:$K$42</c:f>
              <c:numCache>
                <c:formatCode>0.0</c:formatCode>
                <c:ptCount val="31"/>
                <c:pt idx="0">
                  <c:v>20.809539037872902</c:v>
                </c:pt>
                <c:pt idx="1">
                  <c:v>25.42264461299461</c:v>
                </c:pt>
                <c:pt idx="2">
                  <c:v>28.048364292330945</c:v>
                </c:pt>
                <c:pt idx="3">
                  <c:v>29.358640746976889</c:v>
                </c:pt>
                <c:pt idx="4">
                  <c:v>33.689722888937382</c:v>
                </c:pt>
                <c:pt idx="5">
                  <c:v>36.91069605429103</c:v>
                </c:pt>
                <c:pt idx="6">
                  <c:v>40.800873183709669</c:v>
                </c:pt>
                <c:pt idx="7">
                  <c:v>47.181252048508689</c:v>
                </c:pt>
                <c:pt idx="8">
                  <c:v>52.042749943151669</c:v>
                </c:pt>
                <c:pt idx="9">
                  <c:v>58.556938349759015</c:v>
                </c:pt>
                <c:pt idx="10">
                  <c:v>61.29452649869679</c:v>
                </c:pt>
                <c:pt idx="11">
                  <c:v>65.031624276678784</c:v>
                </c:pt>
                <c:pt idx="12">
                  <c:v>63.716639209225704</c:v>
                </c:pt>
                <c:pt idx="13">
                  <c:v>63.224825488976435</c:v>
                </c:pt>
                <c:pt idx="14">
                  <c:v>62.894404711821629</c:v>
                </c:pt>
                <c:pt idx="15">
                  <c:v>58.7737843551797</c:v>
                </c:pt>
                <c:pt idx="16">
                  <c:v>63.307475317348384</c:v>
                </c:pt>
                <c:pt idx="18">
                  <c:v>28.35130970724191</c:v>
                </c:pt>
                <c:pt idx="19">
                  <c:v>30.032861837405346</c:v>
                </c:pt>
                <c:pt idx="20">
                  <c:v>29.567870574043852</c:v>
                </c:pt>
                <c:pt idx="21">
                  <c:v>32.842582106455268</c:v>
                </c:pt>
                <c:pt idx="22">
                  <c:v>34.698921509886162</c:v>
                </c:pt>
                <c:pt idx="23">
                  <c:v>34.551576872536138</c:v>
                </c:pt>
                <c:pt idx="24">
                  <c:v>35.502807554874934</c:v>
                </c:pt>
                <c:pt idx="25">
                  <c:v>39.733488960217876</c:v>
                </c:pt>
                <c:pt idx="26">
                  <c:v>39.553260984090187</c:v>
                </c:pt>
                <c:pt idx="27">
                  <c:v>43.96543060998895</c:v>
                </c:pt>
                <c:pt idx="28">
                  <c:v>51.19443900528686</c:v>
                </c:pt>
                <c:pt idx="29">
                  <c:v>57.785397337636148</c:v>
                </c:pt>
                <c:pt idx="30">
                  <c:v>64.770606149916503</c:v>
                </c:pt>
              </c:numCache>
            </c:numRef>
          </c:val>
          <c:extLst>
            <c:ext xmlns:c16="http://schemas.microsoft.com/office/drawing/2014/chart" uri="{C3380CC4-5D6E-409C-BE32-E72D297353CC}">
              <c16:uniqueId val="{00000002-682C-40D0-BFA5-BB2047811F77}"/>
            </c:ext>
          </c:extLst>
        </c:ser>
        <c:ser>
          <c:idx val="0"/>
          <c:order val="3"/>
          <c:tx>
            <c:strRef>
              <c:f>'50_ábra_chart'!$H$11</c:f>
              <c:strCache>
                <c:ptCount val="1"/>
                <c:pt idx="0">
                  <c:v>AA</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D$12:$E$42</c:f>
              <c:multiLvlStrCache>
                <c:ptCount val="31"/>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8">
                    <c:v>2019 Q1</c:v>
                  </c:pt>
                  <c:pt idx="19">
                    <c:v>Q2</c:v>
                  </c:pt>
                  <c:pt idx="20">
                    <c:v>Q3</c:v>
                  </c:pt>
                  <c:pt idx="21">
                    <c:v>Q4</c:v>
                  </c:pt>
                  <c:pt idx="22">
                    <c:v>2020 Q1</c:v>
                  </c:pt>
                  <c:pt idx="23">
                    <c:v>Q2</c:v>
                  </c:pt>
                  <c:pt idx="24">
                    <c:v>Q3</c:v>
                  </c:pt>
                  <c:pt idx="25">
                    <c:v>Q4</c:v>
                  </c:pt>
                  <c:pt idx="26">
                    <c:v>2021 Q1</c:v>
                  </c:pt>
                  <c:pt idx="27">
                    <c:v>Q3</c:v>
                  </c:pt>
                  <c:pt idx="28">
                    <c:v>2022 Q1</c:v>
                  </c:pt>
                  <c:pt idx="29">
                    <c:v>Q3</c:v>
                  </c:pt>
                  <c:pt idx="30">
                    <c:v>2023 Q1</c:v>
                  </c:pt>
                </c:lvl>
                <c:lvl>
                  <c:pt idx="0">
                    <c:v>Budapest</c:v>
                  </c:pt>
                  <c:pt idx="18">
                    <c:v>Countryside</c:v>
                  </c:pt>
                </c:lvl>
              </c:multiLvlStrCache>
            </c:multiLvlStrRef>
          </c:cat>
          <c:val>
            <c:numRef>
              <c:f>'50_ábra_chart'!$H$12:$H$42</c:f>
              <c:numCache>
                <c:formatCode>0.0</c:formatCode>
                <c:ptCount val="31"/>
                <c:pt idx="0">
                  <c:v>3.385262003746174</c:v>
                </c:pt>
                <c:pt idx="1">
                  <c:v>3.467970392031436</c:v>
                </c:pt>
                <c:pt idx="2">
                  <c:v>4.4268928867436985</c:v>
                </c:pt>
                <c:pt idx="3">
                  <c:v>4.4492065921730699</c:v>
                </c:pt>
                <c:pt idx="4">
                  <c:v>3.7966397556185902</c:v>
                </c:pt>
                <c:pt idx="5">
                  <c:v>4.8225331811903187</c:v>
                </c:pt>
                <c:pt idx="6">
                  <c:v>4.8434408895559038</c:v>
                </c:pt>
                <c:pt idx="7">
                  <c:v>6.465093411996067</c:v>
                </c:pt>
                <c:pt idx="8">
                  <c:v>8.4741908587887522</c:v>
                </c:pt>
                <c:pt idx="9">
                  <c:v>8.5029853967340472</c:v>
                </c:pt>
                <c:pt idx="10">
                  <c:v>8.7604981175789174</c:v>
                </c:pt>
                <c:pt idx="11">
                  <c:v>8.874983178576235</c:v>
                </c:pt>
                <c:pt idx="12">
                  <c:v>8.6457990115321248</c:v>
                </c:pt>
                <c:pt idx="13">
                  <c:v>7.7683322966341839</c:v>
                </c:pt>
                <c:pt idx="14">
                  <c:v>6.9625578460244002</c:v>
                </c:pt>
                <c:pt idx="15">
                  <c:v>10.980017731705653</c:v>
                </c:pt>
                <c:pt idx="16">
                  <c:v>10.543018335684062</c:v>
                </c:pt>
                <c:pt idx="18">
                  <c:v>1.1727443930833761</c:v>
                </c:pt>
                <c:pt idx="19">
                  <c:v>0.97871124446349478</c:v>
                </c:pt>
                <c:pt idx="20">
                  <c:v>1.0714539132902858</c:v>
                </c:pt>
                <c:pt idx="21">
                  <c:v>0.60164212910532278</c:v>
                </c:pt>
                <c:pt idx="22">
                  <c:v>0.50928699820251655</c:v>
                </c:pt>
                <c:pt idx="23">
                  <c:v>0.55847568988173457</c:v>
                </c:pt>
                <c:pt idx="24">
                  <c:v>0.57852645907776079</c:v>
                </c:pt>
                <c:pt idx="25">
                  <c:v>0.66141425931329634</c:v>
                </c:pt>
                <c:pt idx="26">
                  <c:v>1.1589927299546938</c:v>
                </c:pt>
                <c:pt idx="27">
                  <c:v>0.96472716309918605</c:v>
                </c:pt>
                <c:pt idx="28">
                  <c:v>0.93988643038966124</c:v>
                </c:pt>
                <c:pt idx="29">
                  <c:v>0.54457442517144006</c:v>
                </c:pt>
                <c:pt idx="30">
                  <c:v>0.53050397877984079</c:v>
                </c:pt>
              </c:numCache>
            </c:numRef>
          </c:val>
          <c:extLst>
            <c:ext xmlns:c16="http://schemas.microsoft.com/office/drawing/2014/chart" uri="{C3380CC4-5D6E-409C-BE32-E72D297353CC}">
              <c16:uniqueId val="{00000003-682C-40D0-BFA5-BB2047811F77}"/>
            </c:ext>
          </c:extLst>
        </c:ser>
        <c:ser>
          <c:idx val="1"/>
          <c:order val="4"/>
          <c:tx>
            <c:strRef>
              <c:f>'50_ábra_chart'!$I$11</c:f>
              <c:strCache>
                <c:ptCount val="1"/>
                <c:pt idx="0">
                  <c:v>AA+</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D$12:$E$42</c:f>
              <c:multiLvlStrCache>
                <c:ptCount val="31"/>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8">
                    <c:v>2019 Q1</c:v>
                  </c:pt>
                  <c:pt idx="19">
                    <c:v>Q2</c:v>
                  </c:pt>
                  <c:pt idx="20">
                    <c:v>Q3</c:v>
                  </c:pt>
                  <c:pt idx="21">
                    <c:v>Q4</c:v>
                  </c:pt>
                  <c:pt idx="22">
                    <c:v>2020 Q1</c:v>
                  </c:pt>
                  <c:pt idx="23">
                    <c:v>Q2</c:v>
                  </c:pt>
                  <c:pt idx="24">
                    <c:v>Q3</c:v>
                  </c:pt>
                  <c:pt idx="25">
                    <c:v>Q4</c:v>
                  </c:pt>
                  <c:pt idx="26">
                    <c:v>2021 Q1</c:v>
                  </c:pt>
                  <c:pt idx="27">
                    <c:v>Q3</c:v>
                  </c:pt>
                  <c:pt idx="28">
                    <c:v>2022 Q1</c:v>
                  </c:pt>
                  <c:pt idx="29">
                    <c:v>Q3</c:v>
                  </c:pt>
                  <c:pt idx="30">
                    <c:v>2023 Q1</c:v>
                  </c:pt>
                </c:lvl>
                <c:lvl>
                  <c:pt idx="0">
                    <c:v>Budapest</c:v>
                  </c:pt>
                  <c:pt idx="18">
                    <c:v>Countryside</c:v>
                  </c:pt>
                </c:lvl>
              </c:multiLvlStrCache>
            </c:multiLvlStrRef>
          </c:cat>
          <c:val>
            <c:numRef>
              <c:f>'50_ábra_chart'!$I$12:$I$42</c:f>
              <c:numCache>
                <c:formatCode>0.0</c:formatCode>
                <c:ptCount val="31"/>
                <c:pt idx="0">
                  <c:v>6.3684955913929366</c:v>
                </c:pt>
                <c:pt idx="1">
                  <c:v>8.5259983551128578</c:v>
                </c:pt>
                <c:pt idx="2">
                  <c:v>9.0293013504948565</c:v>
                </c:pt>
                <c:pt idx="3">
                  <c:v>14.026225827848361</c:v>
                </c:pt>
                <c:pt idx="4">
                  <c:v>13.877372899847263</c:v>
                </c:pt>
                <c:pt idx="5">
                  <c:v>14.365503573358957</c:v>
                </c:pt>
                <c:pt idx="6">
                  <c:v>15.990176683266252</c:v>
                </c:pt>
                <c:pt idx="7">
                  <c:v>21.263520157325466</c:v>
                </c:pt>
                <c:pt idx="8">
                  <c:v>18.90396422345183</c:v>
                </c:pt>
                <c:pt idx="9">
                  <c:v>20.235954247895833</c:v>
                </c:pt>
                <c:pt idx="10">
                  <c:v>18.896611642050392</c:v>
                </c:pt>
                <c:pt idx="11">
                  <c:v>15.280581348405327</c:v>
                </c:pt>
                <c:pt idx="12">
                  <c:v>16.797364085667216</c:v>
                </c:pt>
                <c:pt idx="13">
                  <c:v>15.274034141958669</c:v>
                </c:pt>
                <c:pt idx="14">
                  <c:v>15.979526013181882</c:v>
                </c:pt>
                <c:pt idx="15">
                  <c:v>14.328582145536384</c:v>
                </c:pt>
                <c:pt idx="16">
                  <c:v>10.204513399153738</c:v>
                </c:pt>
                <c:pt idx="18">
                  <c:v>1.4124293785310735</c:v>
                </c:pt>
                <c:pt idx="19">
                  <c:v>1.178739819974282</c:v>
                </c:pt>
                <c:pt idx="20">
                  <c:v>1.0075924217696728</c:v>
                </c:pt>
                <c:pt idx="21">
                  <c:v>1.4439411098527746</c:v>
                </c:pt>
                <c:pt idx="22">
                  <c:v>1.5278609946075494</c:v>
                </c:pt>
                <c:pt idx="23">
                  <c:v>1.5440210249671484</c:v>
                </c:pt>
                <c:pt idx="24">
                  <c:v>1.4803471158754467</c:v>
                </c:pt>
                <c:pt idx="25">
                  <c:v>1.6924423694193174</c:v>
                </c:pt>
                <c:pt idx="26">
                  <c:v>1.3697186808555475</c:v>
                </c:pt>
                <c:pt idx="27">
                  <c:v>1.1355642648980002</c:v>
                </c:pt>
                <c:pt idx="28">
                  <c:v>1.8014489915801841</c:v>
                </c:pt>
                <c:pt idx="29">
                  <c:v>1.8555869302137959</c:v>
                </c:pt>
                <c:pt idx="30">
                  <c:v>1.8076431869535319</c:v>
                </c:pt>
              </c:numCache>
            </c:numRef>
          </c:val>
          <c:extLst>
            <c:ext xmlns:c16="http://schemas.microsoft.com/office/drawing/2014/chart" uri="{C3380CC4-5D6E-409C-BE32-E72D297353CC}">
              <c16:uniqueId val="{00000004-682C-40D0-BFA5-BB2047811F77}"/>
            </c:ext>
          </c:extLst>
        </c:ser>
        <c:ser>
          <c:idx val="2"/>
          <c:order val="5"/>
          <c:tx>
            <c:strRef>
              <c:f>'50_ábra_chart'!$J$11</c:f>
              <c:strCache>
                <c:ptCount val="1"/>
                <c:pt idx="0">
                  <c:v>AA++</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0_ábra_chart'!$D$12:$E$42</c:f>
              <c:multiLvlStrCache>
                <c:ptCount val="31"/>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8">
                    <c:v>2019 Q1</c:v>
                  </c:pt>
                  <c:pt idx="19">
                    <c:v>Q2</c:v>
                  </c:pt>
                  <c:pt idx="20">
                    <c:v>Q3</c:v>
                  </c:pt>
                  <c:pt idx="21">
                    <c:v>Q4</c:v>
                  </c:pt>
                  <c:pt idx="22">
                    <c:v>2020 Q1</c:v>
                  </c:pt>
                  <c:pt idx="23">
                    <c:v>Q2</c:v>
                  </c:pt>
                  <c:pt idx="24">
                    <c:v>Q3</c:v>
                  </c:pt>
                  <c:pt idx="25">
                    <c:v>Q4</c:v>
                  </c:pt>
                  <c:pt idx="26">
                    <c:v>2021 Q1</c:v>
                  </c:pt>
                  <c:pt idx="27">
                    <c:v>Q3</c:v>
                  </c:pt>
                  <c:pt idx="28">
                    <c:v>2022 Q1</c:v>
                  </c:pt>
                  <c:pt idx="29">
                    <c:v>Q3</c:v>
                  </c:pt>
                  <c:pt idx="30">
                    <c:v>2023 Q1</c:v>
                  </c:pt>
                </c:lvl>
                <c:lvl>
                  <c:pt idx="0">
                    <c:v>Budapest</c:v>
                  </c:pt>
                  <c:pt idx="18">
                    <c:v>Countryside</c:v>
                  </c:pt>
                </c:lvl>
              </c:multiLvlStrCache>
            </c:multiLvlStrRef>
          </c:cat>
          <c:val>
            <c:numRef>
              <c:f>'50_ábra_chart'!$J$12:$J$42</c:f>
              <c:numCache>
                <c:formatCode>0.0</c:formatCode>
                <c:ptCount val="31"/>
                <c:pt idx="0">
                  <c:v>3.5451596692402574</c:v>
                </c:pt>
                <c:pt idx="1">
                  <c:v>3.4040025587133331</c:v>
                </c:pt>
                <c:pt idx="2">
                  <c:v>3.2957925015845158</c:v>
                </c:pt>
                <c:pt idx="3">
                  <c:v>3.4032348589213739</c:v>
                </c:pt>
                <c:pt idx="4">
                  <c:v>3.1693214051931049</c:v>
                </c:pt>
                <c:pt idx="5">
                  <c:v>3.7595339619242085</c:v>
                </c:pt>
                <c:pt idx="6">
                  <c:v>4.0248311617436388</c:v>
                </c:pt>
                <c:pt idx="7">
                  <c:v>4.1789577187807279</c:v>
                </c:pt>
                <c:pt idx="8">
                  <c:v>3.2593041764572126</c:v>
                </c:pt>
                <c:pt idx="9">
                  <c:v>2.9494280986979353</c:v>
                </c:pt>
                <c:pt idx="10">
                  <c:v>2.8381117868520129</c:v>
                </c:pt>
                <c:pt idx="11">
                  <c:v>2.6375992464002151</c:v>
                </c:pt>
                <c:pt idx="12">
                  <c:v>2.3064250411861615</c:v>
                </c:pt>
                <c:pt idx="13">
                  <c:v>2.5779252194346536</c:v>
                </c:pt>
                <c:pt idx="14">
                  <c:v>3.2814472023559111</c:v>
                </c:pt>
                <c:pt idx="15">
                  <c:v>2.8848121121189387</c:v>
                </c:pt>
                <c:pt idx="16">
                  <c:v>3.4273624823695346</c:v>
                </c:pt>
                <c:pt idx="18">
                  <c:v>3.5267933573018322</c:v>
                </c:pt>
                <c:pt idx="19">
                  <c:v>3.1361623089012718</c:v>
                </c:pt>
                <c:pt idx="20">
                  <c:v>3.1150216419499039</c:v>
                </c:pt>
                <c:pt idx="21">
                  <c:v>3.3762740656851644</c:v>
                </c:pt>
                <c:pt idx="22">
                  <c:v>3.8196524865188737</c:v>
                </c:pt>
                <c:pt idx="23">
                  <c:v>4.0900131406044675</c:v>
                </c:pt>
                <c:pt idx="24">
                  <c:v>4.2368555385400715</c:v>
                </c:pt>
                <c:pt idx="25">
                  <c:v>5.6512012450150761</c:v>
                </c:pt>
                <c:pt idx="26">
                  <c:v>4.9099146559898852</c:v>
                </c:pt>
                <c:pt idx="27">
                  <c:v>4.3111245100994875</c:v>
                </c:pt>
                <c:pt idx="28">
                  <c:v>4.5329939299001376</c:v>
                </c:pt>
                <c:pt idx="29">
                  <c:v>3.4489713594191209</c:v>
                </c:pt>
                <c:pt idx="30">
                  <c:v>3.3598585322723249</c:v>
                </c:pt>
              </c:numCache>
            </c:numRef>
          </c:val>
          <c:extLst>
            <c:ext xmlns:c16="http://schemas.microsoft.com/office/drawing/2014/chart" uri="{C3380CC4-5D6E-409C-BE32-E72D297353CC}">
              <c16:uniqueId val="{00000005-682C-40D0-BFA5-BB2047811F77}"/>
            </c:ext>
          </c:extLst>
        </c:ser>
        <c:dLbls>
          <c:showLegendKey val="0"/>
          <c:showVal val="0"/>
          <c:showCatName val="0"/>
          <c:showSerName val="0"/>
          <c:showPercent val="0"/>
          <c:showBubbleSize val="0"/>
        </c:dLbls>
        <c:gapWidth val="59"/>
        <c:overlap val="100"/>
        <c:axId val="883495520"/>
        <c:axId val="8834966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682C-40D0-BFA5-BB2047811F77}"/>
            </c:ext>
          </c:extLst>
        </c:ser>
        <c:dLbls>
          <c:showLegendKey val="0"/>
          <c:showVal val="0"/>
          <c:showCatName val="0"/>
          <c:showSerName val="0"/>
          <c:showPercent val="0"/>
          <c:showBubbleSize val="0"/>
        </c:dLbls>
        <c:gapWidth val="150"/>
        <c:overlap val="100"/>
        <c:axId val="982853632"/>
        <c:axId val="982849312"/>
      </c:barChart>
      <c:catAx>
        <c:axId val="8834955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83496600"/>
        <c:crosses val="autoZero"/>
        <c:auto val="1"/>
        <c:lblAlgn val="ctr"/>
        <c:lblOffset val="100"/>
        <c:tickLblSkip val="1"/>
        <c:noMultiLvlLbl val="0"/>
      </c:catAx>
      <c:valAx>
        <c:axId val="88349660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19962353254736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3495520"/>
        <c:crosses val="autoZero"/>
        <c:crossBetween val="between"/>
      </c:valAx>
      <c:valAx>
        <c:axId val="98284931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093152095904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2853632"/>
        <c:crosses val="max"/>
        <c:crossBetween val="between"/>
        <c:majorUnit val="10"/>
      </c:valAx>
      <c:catAx>
        <c:axId val="982853632"/>
        <c:scaling>
          <c:orientation val="minMax"/>
        </c:scaling>
        <c:delete val="1"/>
        <c:axPos val="b"/>
        <c:majorTickMark val="out"/>
        <c:minorTickMark val="none"/>
        <c:tickLblPos val="nextTo"/>
        <c:crossAx val="9828493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4318603627802509"/>
          <c:y val="0.86410000302672596"/>
          <c:w val="0.72949453136604103"/>
          <c:h val="7.765845139857668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areaChart>
        <c:grouping val="stacked"/>
        <c:varyColors val="0"/>
        <c:ser>
          <c:idx val="0"/>
          <c:order val="0"/>
          <c:tx>
            <c:strRef>
              <c:f>'5_ábra_chart'!$J$9</c:f>
              <c:strCache>
                <c:ptCount val="1"/>
                <c:pt idx="0">
                  <c:v>Éves bérbeadási hozam</c:v>
                </c:pt>
              </c:strCache>
            </c:strRef>
          </c:tx>
          <c:spPr>
            <a:solidFill>
              <a:srgbClr val="BDD7EE"/>
            </a:solidFill>
            <a:ln>
              <a:solidFill>
                <a:sysClr val="windowText" lastClr="000000">
                  <a:lumMod val="100000"/>
                </a:sysClr>
              </a:solidFill>
            </a:ln>
            <a:effectLst/>
          </c:spPr>
          <c:cat>
            <c:multiLvlStrRef>
              <c:f>'5_ábra_chart'!$G$10:$H$179</c:f>
              <c:multiLvlStrCache>
                <c:ptCount val="170"/>
                <c:lvl>
                  <c:pt idx="5">
                    <c:v>2016. jún</c:v>
                  </c:pt>
                  <c:pt idx="11">
                    <c:v>2016. dec</c:v>
                  </c:pt>
                  <c:pt idx="17">
                    <c:v>2017. jún</c:v>
                  </c:pt>
                  <c:pt idx="23">
                    <c:v>2017. dec</c:v>
                  </c:pt>
                  <c:pt idx="29">
                    <c:v>2018. jún</c:v>
                  </c:pt>
                  <c:pt idx="35">
                    <c:v>2018. dec</c:v>
                  </c:pt>
                  <c:pt idx="41">
                    <c:v>2019. jún</c:v>
                  </c:pt>
                  <c:pt idx="47">
                    <c:v>2019. dec</c:v>
                  </c:pt>
                  <c:pt idx="53">
                    <c:v>2020. jún</c:v>
                  </c:pt>
                  <c:pt idx="59">
                    <c:v>2020. dec</c:v>
                  </c:pt>
                  <c:pt idx="65">
                    <c:v>2021. jún</c:v>
                  </c:pt>
                  <c:pt idx="71">
                    <c:v>2021. dec</c:v>
                  </c:pt>
                  <c:pt idx="77">
                    <c:v>2022. jún</c:v>
                  </c:pt>
                  <c:pt idx="83">
                    <c:v>2022. dec</c:v>
                  </c:pt>
                  <c:pt idx="91">
                    <c:v>2016. jún</c:v>
                  </c:pt>
                  <c:pt idx="97">
                    <c:v>2016. dec</c:v>
                  </c:pt>
                  <c:pt idx="103">
                    <c:v>2017. jún</c:v>
                  </c:pt>
                  <c:pt idx="109">
                    <c:v>2017. dec</c:v>
                  </c:pt>
                  <c:pt idx="115">
                    <c:v>2018. jún</c:v>
                  </c:pt>
                  <c:pt idx="121">
                    <c:v>2018. dec</c:v>
                  </c:pt>
                  <c:pt idx="127">
                    <c:v>2019. jún</c:v>
                  </c:pt>
                  <c:pt idx="133">
                    <c:v>2019. dec</c:v>
                  </c:pt>
                  <c:pt idx="139">
                    <c:v>2020. jún</c:v>
                  </c:pt>
                  <c:pt idx="145">
                    <c:v>2020. dec</c:v>
                  </c:pt>
                  <c:pt idx="151">
                    <c:v>2021. jún</c:v>
                  </c:pt>
                  <c:pt idx="157">
                    <c:v>2021. dec</c:v>
                  </c:pt>
                  <c:pt idx="163">
                    <c:v>2022. jún</c:v>
                  </c:pt>
                  <c:pt idx="169">
                    <c:v>2022. dec</c:v>
                  </c:pt>
                </c:lvl>
                <c:lvl>
                  <c:pt idx="0">
                    <c:v>Magyarország</c:v>
                  </c:pt>
                  <c:pt idx="85">
                    <c:v>Budapest</c:v>
                  </c:pt>
                </c:lvl>
              </c:multiLvlStrCache>
            </c:multiLvlStrRef>
          </c:cat>
          <c:val>
            <c:numRef>
              <c:f>'5_ábra_chart'!$J$10:$J$179</c:f>
              <c:numCache>
                <c:formatCode>0.00</c:formatCode>
                <c:ptCount val="170"/>
                <c:pt idx="0">
                  <c:v>16.154924859697882</c:v>
                </c:pt>
                <c:pt idx="1">
                  <c:v>15.876150465501029</c:v>
                </c:pt>
                <c:pt idx="2">
                  <c:v>15.674864172985412</c:v>
                </c:pt>
                <c:pt idx="3">
                  <c:v>15.672926582043878</c:v>
                </c:pt>
                <c:pt idx="4">
                  <c:v>15.449145250173318</c:v>
                </c:pt>
                <c:pt idx="5">
                  <c:v>15.48342690865892</c:v>
                </c:pt>
                <c:pt idx="6">
                  <c:v>15.495678859839188</c:v>
                </c:pt>
                <c:pt idx="7">
                  <c:v>15.798397757984858</c:v>
                </c:pt>
                <c:pt idx="8">
                  <c:v>15.742238863340813</c:v>
                </c:pt>
                <c:pt idx="9">
                  <c:v>15.358726681333842</c:v>
                </c:pt>
                <c:pt idx="10">
                  <c:v>15.166069913832928</c:v>
                </c:pt>
                <c:pt idx="11">
                  <c:v>15.126952480007613</c:v>
                </c:pt>
                <c:pt idx="12">
                  <c:v>15.133741198732773</c:v>
                </c:pt>
                <c:pt idx="13">
                  <c:v>15.101832095281587</c:v>
                </c:pt>
                <c:pt idx="14">
                  <c:v>14.901190838586606</c:v>
                </c:pt>
                <c:pt idx="15">
                  <c:v>14.857198504831596</c:v>
                </c:pt>
                <c:pt idx="16">
                  <c:v>14.874218847093786</c:v>
                </c:pt>
                <c:pt idx="17">
                  <c:v>14.778534876122398</c:v>
                </c:pt>
                <c:pt idx="18">
                  <c:v>15.012229739631957</c:v>
                </c:pt>
                <c:pt idx="19">
                  <c:v>15.153576088709093</c:v>
                </c:pt>
                <c:pt idx="20">
                  <c:v>14.936044478362486</c:v>
                </c:pt>
                <c:pt idx="21">
                  <c:v>14.907928272926704</c:v>
                </c:pt>
                <c:pt idx="22">
                  <c:v>14.673847714549654</c:v>
                </c:pt>
                <c:pt idx="23">
                  <c:v>14.595676643573743</c:v>
                </c:pt>
                <c:pt idx="24">
                  <c:v>14.425921092515109</c:v>
                </c:pt>
                <c:pt idx="25">
                  <c:v>14.378749840832919</c:v>
                </c:pt>
                <c:pt idx="26">
                  <c:v>14.119047162919852</c:v>
                </c:pt>
                <c:pt idx="27">
                  <c:v>14.084040055132474</c:v>
                </c:pt>
                <c:pt idx="28">
                  <c:v>13.9400847260424</c:v>
                </c:pt>
                <c:pt idx="29">
                  <c:v>13.889134116526622</c:v>
                </c:pt>
                <c:pt idx="30">
                  <c:v>14.002035681718588</c:v>
                </c:pt>
                <c:pt idx="31">
                  <c:v>13.962700140127952</c:v>
                </c:pt>
                <c:pt idx="32">
                  <c:v>13.858540957686511</c:v>
                </c:pt>
                <c:pt idx="33">
                  <c:v>13.590272959681156</c:v>
                </c:pt>
                <c:pt idx="34">
                  <c:v>13.389484631541739</c:v>
                </c:pt>
                <c:pt idx="35">
                  <c:v>13.517991801888025</c:v>
                </c:pt>
                <c:pt idx="36">
                  <c:v>13.544053634580946</c:v>
                </c:pt>
                <c:pt idx="37">
                  <c:v>13.565426385935686</c:v>
                </c:pt>
                <c:pt idx="38">
                  <c:v>13.2620710727188</c:v>
                </c:pt>
                <c:pt idx="39">
                  <c:v>13.069942737173898</c:v>
                </c:pt>
                <c:pt idx="40">
                  <c:v>12.921030110678238</c:v>
                </c:pt>
                <c:pt idx="41">
                  <c:v>13.072410837247819</c:v>
                </c:pt>
                <c:pt idx="42">
                  <c:v>13.016335608887289</c:v>
                </c:pt>
                <c:pt idx="43">
                  <c:v>13.250380614445657</c:v>
                </c:pt>
                <c:pt idx="44">
                  <c:v>12.916069574947389</c:v>
                </c:pt>
                <c:pt idx="45">
                  <c:v>12.888901407080731</c:v>
                </c:pt>
                <c:pt idx="46">
                  <c:v>13.053979530979646</c:v>
                </c:pt>
                <c:pt idx="47">
                  <c:v>12.91789579061186</c:v>
                </c:pt>
                <c:pt idx="48">
                  <c:v>13.170764329379105</c:v>
                </c:pt>
                <c:pt idx="49">
                  <c:v>12.758792477311582</c:v>
                </c:pt>
                <c:pt idx="50">
                  <c:v>12.077737930379888</c:v>
                </c:pt>
                <c:pt idx="51">
                  <c:v>11.681828116249534</c:v>
                </c:pt>
                <c:pt idx="52">
                  <c:v>12.179999340023889</c:v>
                </c:pt>
                <c:pt idx="53">
                  <c:v>12.127428565072707</c:v>
                </c:pt>
                <c:pt idx="54">
                  <c:v>12.095749727994342</c:v>
                </c:pt>
                <c:pt idx="55">
                  <c:v>11.750523146124518</c:v>
                </c:pt>
                <c:pt idx="56">
                  <c:v>11.461925396601544</c:v>
                </c:pt>
                <c:pt idx="57">
                  <c:v>11.073786466507105</c:v>
                </c:pt>
                <c:pt idx="58">
                  <c:v>10.800280193775363</c:v>
                </c:pt>
                <c:pt idx="59">
                  <c:v>10.669429505217899</c:v>
                </c:pt>
                <c:pt idx="60">
                  <c:v>10.587625782118174</c:v>
                </c:pt>
                <c:pt idx="61">
                  <c:v>10.59737444800812</c:v>
                </c:pt>
                <c:pt idx="62">
                  <c:v>10.36193820352743</c:v>
                </c:pt>
                <c:pt idx="63">
                  <c:v>10.198396070231098</c:v>
                </c:pt>
                <c:pt idx="64">
                  <c:v>10.18202822758504</c:v>
                </c:pt>
                <c:pt idx="65">
                  <c:v>10.220960266044814</c:v>
                </c:pt>
                <c:pt idx="66">
                  <c:v>10.463275738815002</c:v>
                </c:pt>
                <c:pt idx="67">
                  <c:v>10.42420996532837</c:v>
                </c:pt>
                <c:pt idx="68">
                  <c:v>10.381114992207072</c:v>
                </c:pt>
                <c:pt idx="69">
                  <c:v>10.230056977651495</c:v>
                </c:pt>
                <c:pt idx="70">
                  <c:v>10.133526042285013</c:v>
                </c:pt>
                <c:pt idx="71">
                  <c:v>9.9954559038723918</c:v>
                </c:pt>
                <c:pt idx="72">
                  <c:v>9.9215838835777745</c:v>
                </c:pt>
                <c:pt idx="73">
                  <c:v>9.8222389881715255</c:v>
                </c:pt>
                <c:pt idx="74">
                  <c:v>9.797375583464218</c:v>
                </c:pt>
                <c:pt idx="75">
                  <c:v>9.8186917250499199</c:v>
                </c:pt>
                <c:pt idx="76">
                  <c:v>9.8466806048928373</c:v>
                </c:pt>
                <c:pt idx="77">
                  <c:v>10.001681594225376</c:v>
                </c:pt>
                <c:pt idx="78">
                  <c:v>10.060036564794611</c:v>
                </c:pt>
                <c:pt idx="79">
                  <c:v>10.154868687942235</c:v>
                </c:pt>
                <c:pt idx="80">
                  <c:v>10.128087617447026</c:v>
                </c:pt>
                <c:pt idx="81">
                  <c:v>10.095144220018788</c:v>
                </c:pt>
                <c:pt idx="82">
                  <c:v>10.214589478266136</c:v>
                </c:pt>
                <c:pt idx="83">
                  <c:v>10.183535243956216</c:v>
                </c:pt>
                <c:pt idx="86">
                  <c:v>10.277422064357889</c:v>
                </c:pt>
                <c:pt idx="87">
                  <c:v>10.053279825035437</c:v>
                </c:pt>
                <c:pt idx="88">
                  <c:v>9.8917137479651061</c:v>
                </c:pt>
                <c:pt idx="89">
                  <c:v>9.7777657240692282</c:v>
                </c:pt>
                <c:pt idx="90">
                  <c:v>9.611158272941049</c:v>
                </c:pt>
                <c:pt idx="91">
                  <c:v>9.5602858726894855</c:v>
                </c:pt>
                <c:pt idx="92">
                  <c:v>9.5309323472703902</c:v>
                </c:pt>
                <c:pt idx="93">
                  <c:v>9.6703234567825813</c:v>
                </c:pt>
                <c:pt idx="94">
                  <c:v>9.6458824212656857</c:v>
                </c:pt>
                <c:pt idx="95">
                  <c:v>9.4062336836594689</c:v>
                </c:pt>
                <c:pt idx="96">
                  <c:v>9.308113397954445</c:v>
                </c:pt>
                <c:pt idx="97">
                  <c:v>9.2758113764456152</c:v>
                </c:pt>
                <c:pt idx="98">
                  <c:v>9.1988835506673485</c:v>
                </c:pt>
                <c:pt idx="99">
                  <c:v>9.1068502109017295</c:v>
                </c:pt>
                <c:pt idx="100">
                  <c:v>8.9455206092828838</c:v>
                </c:pt>
                <c:pt idx="101">
                  <c:v>8.8695783072857139</c:v>
                </c:pt>
                <c:pt idx="102">
                  <c:v>8.9754387976779348</c:v>
                </c:pt>
                <c:pt idx="103">
                  <c:v>8.8888195660571938</c:v>
                </c:pt>
                <c:pt idx="104">
                  <c:v>9.1696800097636171</c:v>
                </c:pt>
                <c:pt idx="105">
                  <c:v>9.1472782908800454</c:v>
                </c:pt>
                <c:pt idx="106">
                  <c:v>8.9239333981359596</c:v>
                </c:pt>
                <c:pt idx="107">
                  <c:v>8.730271607161038</c:v>
                </c:pt>
                <c:pt idx="108">
                  <c:v>8.6033131805482288</c:v>
                </c:pt>
                <c:pt idx="109">
                  <c:v>8.6027170495445588</c:v>
                </c:pt>
                <c:pt idx="110">
                  <c:v>8.4705938369123697</c:v>
                </c:pt>
                <c:pt idx="111">
                  <c:v>8.3890901986629718</c:v>
                </c:pt>
                <c:pt idx="112">
                  <c:v>8.2826757866583911</c:v>
                </c:pt>
                <c:pt idx="113">
                  <c:v>8.140780285752971</c:v>
                </c:pt>
                <c:pt idx="114">
                  <c:v>8.0385782880162893</c:v>
                </c:pt>
                <c:pt idx="115">
                  <c:v>8.019714989653103</c:v>
                </c:pt>
                <c:pt idx="116">
                  <c:v>8.0834398036641684</c:v>
                </c:pt>
                <c:pt idx="117">
                  <c:v>8.0522308148282704</c:v>
                </c:pt>
                <c:pt idx="118">
                  <c:v>7.9782242574273559</c:v>
                </c:pt>
                <c:pt idx="119">
                  <c:v>7.7951243833765433</c:v>
                </c:pt>
                <c:pt idx="120">
                  <c:v>7.6770863182513427</c:v>
                </c:pt>
                <c:pt idx="121">
                  <c:v>7.6650133247340992</c:v>
                </c:pt>
                <c:pt idx="122">
                  <c:v>7.6262849433316164</c:v>
                </c:pt>
                <c:pt idx="123">
                  <c:v>7.5763526227359286</c:v>
                </c:pt>
                <c:pt idx="124">
                  <c:v>7.3382606324322808</c:v>
                </c:pt>
                <c:pt idx="125">
                  <c:v>7.2001709488317207</c:v>
                </c:pt>
                <c:pt idx="126">
                  <c:v>7.1561331188856672</c:v>
                </c:pt>
                <c:pt idx="127">
                  <c:v>7.20506008290414</c:v>
                </c:pt>
                <c:pt idx="128">
                  <c:v>7.134126071012763</c:v>
                </c:pt>
                <c:pt idx="129">
                  <c:v>7.2789581536261974</c:v>
                </c:pt>
                <c:pt idx="130">
                  <c:v>7.0447453971628784</c:v>
                </c:pt>
                <c:pt idx="131">
                  <c:v>7.0561219471186511</c:v>
                </c:pt>
                <c:pt idx="132">
                  <c:v>7.1190380384340948</c:v>
                </c:pt>
                <c:pt idx="133">
                  <c:v>7.1701347725641016</c:v>
                </c:pt>
                <c:pt idx="134">
                  <c:v>7.3597912330997532</c:v>
                </c:pt>
                <c:pt idx="135">
                  <c:v>7.1499738283684264</c:v>
                </c:pt>
                <c:pt idx="136">
                  <c:v>6.6702730466821345</c:v>
                </c:pt>
                <c:pt idx="137">
                  <c:v>6.382825297464267</c:v>
                </c:pt>
                <c:pt idx="138">
                  <c:v>6.7458143609645767</c:v>
                </c:pt>
                <c:pt idx="139">
                  <c:v>6.6479900934285112</c:v>
                </c:pt>
                <c:pt idx="140">
                  <c:v>6.824167890195862</c:v>
                </c:pt>
                <c:pt idx="141">
                  <c:v>6.6615442198581079</c:v>
                </c:pt>
                <c:pt idx="142">
                  <c:v>6.6124234128337678</c:v>
                </c:pt>
                <c:pt idx="143">
                  <c:v>6.4183695794898101</c:v>
                </c:pt>
                <c:pt idx="144">
                  <c:v>6.2844328954042554</c:v>
                </c:pt>
                <c:pt idx="145">
                  <c:v>6.2008317136649875</c:v>
                </c:pt>
                <c:pt idx="146">
                  <c:v>6.1624765338756884</c:v>
                </c:pt>
                <c:pt idx="147">
                  <c:v>6.1878327667779303</c:v>
                </c:pt>
                <c:pt idx="148">
                  <c:v>6.1148815723757064</c:v>
                </c:pt>
                <c:pt idx="149">
                  <c:v>6.0455208480889731</c:v>
                </c:pt>
                <c:pt idx="150">
                  <c:v>6.0116026694758293</c:v>
                </c:pt>
                <c:pt idx="151">
                  <c:v>6.0604312555561624</c:v>
                </c:pt>
                <c:pt idx="152">
                  <c:v>6.1898072862274329</c:v>
                </c:pt>
                <c:pt idx="153">
                  <c:v>6.2064559936826216</c:v>
                </c:pt>
                <c:pt idx="154">
                  <c:v>6.1351390585322036</c:v>
                </c:pt>
                <c:pt idx="155">
                  <c:v>6.2007932884146708</c:v>
                </c:pt>
                <c:pt idx="156">
                  <c:v>6.241933753812531</c:v>
                </c:pt>
                <c:pt idx="157">
                  <c:v>6.2251540233083453</c:v>
                </c:pt>
                <c:pt idx="158">
                  <c:v>6.2310239835350698</c:v>
                </c:pt>
                <c:pt idx="159">
                  <c:v>6.1311677297007572</c:v>
                </c:pt>
                <c:pt idx="160">
                  <c:v>6.0998483821620768</c:v>
                </c:pt>
                <c:pt idx="161">
                  <c:v>6.0643830773019145</c:v>
                </c:pt>
                <c:pt idx="162">
                  <c:v>6.0126069926408423</c:v>
                </c:pt>
                <c:pt idx="163">
                  <c:v>6.1285368024907507</c:v>
                </c:pt>
                <c:pt idx="164">
                  <c:v>6.1638150002757639</c:v>
                </c:pt>
                <c:pt idx="165">
                  <c:v>6.2358671583362382</c:v>
                </c:pt>
                <c:pt idx="166">
                  <c:v>6.1882620416937266</c:v>
                </c:pt>
                <c:pt idx="167">
                  <c:v>6.1533037942966766</c:v>
                </c:pt>
                <c:pt idx="168">
                  <c:v>6.1808816826582724</c:v>
                </c:pt>
                <c:pt idx="169">
                  <c:v>6.1249727200619937</c:v>
                </c:pt>
              </c:numCache>
            </c:numRef>
          </c:val>
          <c:extLst>
            <c:ext xmlns:c16="http://schemas.microsoft.com/office/drawing/2014/chart" uri="{C3380CC4-5D6E-409C-BE32-E72D297353CC}">
              <c16:uniqueId val="{00000000-DC66-4555-BCA3-3EF76CD3A1C9}"/>
            </c:ext>
          </c:extLst>
        </c:ser>
        <c:ser>
          <c:idx val="1"/>
          <c:order val="1"/>
          <c:tx>
            <c:strRef>
              <c:f>'5_ábra_chart'!$K$9</c:f>
              <c:strCache>
                <c:ptCount val="1"/>
                <c:pt idx="0">
                  <c:v>A lakásárak éves változása a következő 1 évben</c:v>
                </c:pt>
              </c:strCache>
            </c:strRef>
          </c:tx>
          <c:spPr>
            <a:solidFill>
              <a:srgbClr val="FB7D92"/>
            </a:solidFill>
            <a:ln>
              <a:solidFill>
                <a:sysClr val="windowText" lastClr="000000">
                  <a:lumMod val="100000"/>
                </a:sysClr>
              </a:solidFill>
            </a:ln>
            <a:effectLst/>
          </c:spPr>
          <c:cat>
            <c:multiLvlStrRef>
              <c:f>'5_ábra_chart'!$G$10:$H$179</c:f>
              <c:multiLvlStrCache>
                <c:ptCount val="170"/>
                <c:lvl>
                  <c:pt idx="5">
                    <c:v>2016. jún</c:v>
                  </c:pt>
                  <c:pt idx="11">
                    <c:v>2016. dec</c:v>
                  </c:pt>
                  <c:pt idx="17">
                    <c:v>2017. jún</c:v>
                  </c:pt>
                  <c:pt idx="23">
                    <c:v>2017. dec</c:v>
                  </c:pt>
                  <c:pt idx="29">
                    <c:v>2018. jún</c:v>
                  </c:pt>
                  <c:pt idx="35">
                    <c:v>2018. dec</c:v>
                  </c:pt>
                  <c:pt idx="41">
                    <c:v>2019. jún</c:v>
                  </c:pt>
                  <c:pt idx="47">
                    <c:v>2019. dec</c:v>
                  </c:pt>
                  <c:pt idx="53">
                    <c:v>2020. jún</c:v>
                  </c:pt>
                  <c:pt idx="59">
                    <c:v>2020. dec</c:v>
                  </c:pt>
                  <c:pt idx="65">
                    <c:v>2021. jún</c:v>
                  </c:pt>
                  <c:pt idx="71">
                    <c:v>2021. dec</c:v>
                  </c:pt>
                  <c:pt idx="77">
                    <c:v>2022. jún</c:v>
                  </c:pt>
                  <c:pt idx="83">
                    <c:v>2022. dec</c:v>
                  </c:pt>
                  <c:pt idx="91">
                    <c:v>2016. jún</c:v>
                  </c:pt>
                  <c:pt idx="97">
                    <c:v>2016. dec</c:v>
                  </c:pt>
                  <c:pt idx="103">
                    <c:v>2017. jún</c:v>
                  </c:pt>
                  <c:pt idx="109">
                    <c:v>2017. dec</c:v>
                  </c:pt>
                  <c:pt idx="115">
                    <c:v>2018. jún</c:v>
                  </c:pt>
                  <c:pt idx="121">
                    <c:v>2018. dec</c:v>
                  </c:pt>
                  <c:pt idx="127">
                    <c:v>2019. jún</c:v>
                  </c:pt>
                  <c:pt idx="133">
                    <c:v>2019. dec</c:v>
                  </c:pt>
                  <c:pt idx="139">
                    <c:v>2020. jún</c:v>
                  </c:pt>
                  <c:pt idx="145">
                    <c:v>2020. dec</c:v>
                  </c:pt>
                  <c:pt idx="151">
                    <c:v>2021. jún</c:v>
                  </c:pt>
                  <c:pt idx="157">
                    <c:v>2021. dec</c:v>
                  </c:pt>
                  <c:pt idx="163">
                    <c:v>2022. jún</c:v>
                  </c:pt>
                  <c:pt idx="169">
                    <c:v>2022. dec</c:v>
                  </c:pt>
                </c:lvl>
                <c:lvl>
                  <c:pt idx="0">
                    <c:v>Magyarország</c:v>
                  </c:pt>
                  <c:pt idx="85">
                    <c:v>Budapest</c:v>
                  </c:pt>
                </c:lvl>
              </c:multiLvlStrCache>
            </c:multiLvlStrRef>
          </c:cat>
          <c:val>
            <c:numRef>
              <c:f>'5_ábra_chart'!$K$10:$K$179</c:f>
              <c:numCache>
                <c:formatCode>0.00</c:formatCode>
                <c:ptCount val="170"/>
                <c:pt idx="0">
                  <c:v>11.883703375337731</c:v>
                </c:pt>
                <c:pt idx="1">
                  <c:v>11.182806251630552</c:v>
                </c:pt>
                <c:pt idx="2">
                  <c:v>10.733654119131756</c:v>
                </c:pt>
                <c:pt idx="3">
                  <c:v>10.471950675197391</c:v>
                </c:pt>
                <c:pt idx="4">
                  <c:v>10.538161838689831</c:v>
                </c:pt>
                <c:pt idx="5">
                  <c:v>11.251299151242833</c:v>
                </c:pt>
                <c:pt idx="6">
                  <c:v>12.509253837888721</c:v>
                </c:pt>
                <c:pt idx="7">
                  <c:v>11.702047368939134</c:v>
                </c:pt>
                <c:pt idx="8">
                  <c:v>11.774013043793929</c:v>
                </c:pt>
                <c:pt idx="9">
                  <c:v>10.84141413693429</c:v>
                </c:pt>
                <c:pt idx="10">
                  <c:v>11.600282793495012</c:v>
                </c:pt>
                <c:pt idx="11">
                  <c:v>11.893633007391486</c:v>
                </c:pt>
                <c:pt idx="12">
                  <c:v>12.743890822123348</c:v>
                </c:pt>
                <c:pt idx="13">
                  <c:v>13.093539005465658</c:v>
                </c:pt>
                <c:pt idx="14">
                  <c:v>14.12239350080624</c:v>
                </c:pt>
                <c:pt idx="15">
                  <c:v>14.443632004663456</c:v>
                </c:pt>
                <c:pt idx="16">
                  <c:v>15.942889391181339</c:v>
                </c:pt>
                <c:pt idx="17">
                  <c:v>16.581305417781849</c:v>
                </c:pt>
                <c:pt idx="18">
                  <c:v>16.698645871787576</c:v>
                </c:pt>
                <c:pt idx="19">
                  <c:v>17.573062024886241</c:v>
                </c:pt>
                <c:pt idx="20">
                  <c:v>18.172771389463833</c:v>
                </c:pt>
                <c:pt idx="21">
                  <c:v>19.734886203183507</c:v>
                </c:pt>
                <c:pt idx="22">
                  <c:v>20.082272113525264</c:v>
                </c:pt>
                <c:pt idx="23">
                  <c:v>19.194821032478998</c:v>
                </c:pt>
                <c:pt idx="24">
                  <c:v>18.553817092303703</c:v>
                </c:pt>
                <c:pt idx="25">
                  <c:v>17.948626258529288</c:v>
                </c:pt>
                <c:pt idx="26">
                  <c:v>18.515802979275534</c:v>
                </c:pt>
                <c:pt idx="27">
                  <c:v>18.912543419399583</c:v>
                </c:pt>
                <c:pt idx="28">
                  <c:v>18.484366075072202</c:v>
                </c:pt>
                <c:pt idx="29">
                  <c:v>17.884338151661993</c:v>
                </c:pt>
                <c:pt idx="30">
                  <c:v>16.648205992670157</c:v>
                </c:pt>
                <c:pt idx="31">
                  <c:v>16.642951255414303</c:v>
                </c:pt>
                <c:pt idx="32">
                  <c:v>15.752574467779993</c:v>
                </c:pt>
                <c:pt idx="33">
                  <c:v>15.174747835884148</c:v>
                </c:pt>
                <c:pt idx="34">
                  <c:v>12.787851313958186</c:v>
                </c:pt>
                <c:pt idx="35">
                  <c:v>13.465239576485999</c:v>
                </c:pt>
                <c:pt idx="36">
                  <c:v>12.661124093500106</c:v>
                </c:pt>
                <c:pt idx="37">
                  <c:v>13.373353579716635</c:v>
                </c:pt>
                <c:pt idx="38">
                  <c:v>11.436295944703431</c:v>
                </c:pt>
                <c:pt idx="39">
                  <c:v>8.4121715582802921</c:v>
                </c:pt>
                <c:pt idx="40">
                  <c:v>4.9173839365710137</c:v>
                </c:pt>
                <c:pt idx="41">
                  <c:v>3.24294131469658</c:v>
                </c:pt>
                <c:pt idx="42">
                  <c:v>4.5384208504788859</c:v>
                </c:pt>
                <c:pt idx="43">
                  <c:v>5.3980659271261686</c:v>
                </c:pt>
                <c:pt idx="44">
                  <c:v>6.4530013611735484</c:v>
                </c:pt>
                <c:pt idx="45">
                  <c:v>6.6371940448619</c:v>
                </c:pt>
                <c:pt idx="46">
                  <c:v>8.401314998439517</c:v>
                </c:pt>
                <c:pt idx="47">
                  <c:v>7.6777797177940386</c:v>
                </c:pt>
                <c:pt idx="48">
                  <c:v>8.591684868192246</c:v>
                </c:pt>
                <c:pt idx="49">
                  <c:v>8.1122205592425018</c:v>
                </c:pt>
                <c:pt idx="50">
                  <c:v>10.163722603230212</c:v>
                </c:pt>
                <c:pt idx="51">
                  <c:v>14.196513906945384</c:v>
                </c:pt>
                <c:pt idx="52">
                  <c:v>17.228301751213422</c:v>
                </c:pt>
                <c:pt idx="53">
                  <c:v>19.095600045580213</c:v>
                </c:pt>
                <c:pt idx="54">
                  <c:v>17.215780323510899</c:v>
                </c:pt>
                <c:pt idx="55">
                  <c:v>16.913853504960798</c:v>
                </c:pt>
                <c:pt idx="56">
                  <c:v>16.711057887658271</c:v>
                </c:pt>
                <c:pt idx="57">
                  <c:v>17.566328988941038</c:v>
                </c:pt>
                <c:pt idx="58">
                  <c:v>18.256247866809886</c:v>
                </c:pt>
                <c:pt idx="59">
                  <c:v>20.695008511394008</c:v>
                </c:pt>
                <c:pt idx="60">
                  <c:v>22.867671155399648</c:v>
                </c:pt>
                <c:pt idx="61">
                  <c:v>25.293362184158298</c:v>
                </c:pt>
                <c:pt idx="62">
                  <c:v>24.963666155133524</c:v>
                </c:pt>
                <c:pt idx="63">
                  <c:v>23.667918107221425</c:v>
                </c:pt>
                <c:pt idx="64">
                  <c:v>24.962762848615512</c:v>
                </c:pt>
                <c:pt idx="65">
                  <c:v>26.078298061866406</c:v>
                </c:pt>
                <c:pt idx="66">
                  <c:v>27.843696089168319</c:v>
                </c:pt>
                <c:pt idx="67">
                  <c:v>26.697716122360333</c:v>
                </c:pt>
                <c:pt idx="68">
                  <c:v>25.452744963781555</c:v>
                </c:pt>
                <c:pt idx="69">
                  <c:v>23.758384845314097</c:v>
                </c:pt>
                <c:pt idx="70">
                  <c:v>20.800838977399991</c:v>
                </c:pt>
                <c:pt idx="71">
                  <c:v>17.974429024660068</c:v>
                </c:pt>
                <c:pt idx="72">
                  <c:v>14.32962005184865</c:v>
                </c:pt>
                <c:pt idx="73">
                  <c:v>13.069681134983099</c:v>
                </c:pt>
                <c:pt idx="74">
                  <c:v>12.56097297590351</c:v>
                </c:pt>
                <c:pt idx="86">
                  <c:v>16.66916789233106</c:v>
                </c:pt>
                <c:pt idx="87">
                  <c:v>16.104249791658432</c:v>
                </c:pt>
                <c:pt idx="88">
                  <c:v>15.219054533349933</c:v>
                </c:pt>
                <c:pt idx="89">
                  <c:v>14.939084268513497</c:v>
                </c:pt>
                <c:pt idx="90">
                  <c:v>13.230229525960667</c:v>
                </c:pt>
                <c:pt idx="91">
                  <c:v>14.319712337466967</c:v>
                </c:pt>
                <c:pt idx="92">
                  <c:v>13.3018496971697</c:v>
                </c:pt>
                <c:pt idx="93">
                  <c:v>14.424233118739593</c:v>
                </c:pt>
                <c:pt idx="94">
                  <c:v>14.761062068796321</c:v>
                </c:pt>
                <c:pt idx="95">
                  <c:v>15.879814901606352</c:v>
                </c:pt>
                <c:pt idx="96">
                  <c:v>15.941228319266969</c:v>
                </c:pt>
                <c:pt idx="97">
                  <c:v>16.752325262022907</c:v>
                </c:pt>
                <c:pt idx="98">
                  <c:v>16.040092789659411</c:v>
                </c:pt>
                <c:pt idx="99">
                  <c:v>15.838245115267881</c:v>
                </c:pt>
                <c:pt idx="100">
                  <c:v>16.318130368038823</c:v>
                </c:pt>
                <c:pt idx="101">
                  <c:v>17.571782633816824</c:v>
                </c:pt>
                <c:pt idx="102">
                  <c:v>20.551721573434548</c:v>
                </c:pt>
                <c:pt idx="103">
                  <c:v>20.194105545800014</c:v>
                </c:pt>
                <c:pt idx="104">
                  <c:v>22.237409279821918</c:v>
                </c:pt>
                <c:pt idx="105">
                  <c:v>22.052765631118405</c:v>
                </c:pt>
                <c:pt idx="106">
                  <c:v>22.313404410224663</c:v>
                </c:pt>
                <c:pt idx="107">
                  <c:v>21.661244038310159</c:v>
                </c:pt>
                <c:pt idx="108">
                  <c:v>22.30424825904602</c:v>
                </c:pt>
                <c:pt idx="109">
                  <c:v>22.985342427567986</c:v>
                </c:pt>
                <c:pt idx="110">
                  <c:v>22.881122901078726</c:v>
                </c:pt>
                <c:pt idx="111">
                  <c:v>23.350019234976187</c:v>
                </c:pt>
                <c:pt idx="112">
                  <c:v>24.503862521278606</c:v>
                </c:pt>
                <c:pt idx="113">
                  <c:v>24.05342634785066</c:v>
                </c:pt>
                <c:pt idx="114">
                  <c:v>22.53496828974238</c:v>
                </c:pt>
                <c:pt idx="115">
                  <c:v>23.277089283078595</c:v>
                </c:pt>
                <c:pt idx="116">
                  <c:v>23.059186869650162</c:v>
                </c:pt>
                <c:pt idx="117">
                  <c:v>22.589663885215501</c:v>
                </c:pt>
                <c:pt idx="118">
                  <c:v>21.01597557382992</c:v>
                </c:pt>
                <c:pt idx="119">
                  <c:v>20.195540275917395</c:v>
                </c:pt>
                <c:pt idx="120">
                  <c:v>17.368757680543297</c:v>
                </c:pt>
                <c:pt idx="121">
                  <c:v>14.854003769050038</c:v>
                </c:pt>
                <c:pt idx="122">
                  <c:v>13.105695502294495</c:v>
                </c:pt>
                <c:pt idx="123">
                  <c:v>11.943235289454222</c:v>
                </c:pt>
                <c:pt idx="124">
                  <c:v>8.8537321103717233</c:v>
                </c:pt>
                <c:pt idx="125">
                  <c:v>5.4374700754886049</c:v>
                </c:pt>
                <c:pt idx="126">
                  <c:v>2.2178500844385098</c:v>
                </c:pt>
                <c:pt idx="127">
                  <c:v>-0.49503034112622402</c:v>
                </c:pt>
                <c:pt idx="128">
                  <c:v>-1.9353246510810038</c:v>
                </c:pt>
                <c:pt idx="129">
                  <c:v>-1.7812759676322258</c:v>
                </c:pt>
                <c:pt idx="130">
                  <c:v>-2.4489593009336943</c:v>
                </c:pt>
                <c:pt idx="131">
                  <c:v>-2.4186917961895205</c:v>
                </c:pt>
                <c:pt idx="132">
                  <c:v>-1.5653632185393889</c:v>
                </c:pt>
                <c:pt idx="133">
                  <c:v>-0.87521782467719333</c:v>
                </c:pt>
                <c:pt idx="134">
                  <c:v>-1.6715111043552611E-2</c:v>
                </c:pt>
                <c:pt idx="135">
                  <c:v>-0.58184237236275749</c:v>
                </c:pt>
                <c:pt idx="136">
                  <c:v>1.1070440906523658</c:v>
                </c:pt>
                <c:pt idx="137">
                  <c:v>4.561778027381564</c:v>
                </c:pt>
                <c:pt idx="138">
                  <c:v>7.8840291660673643</c:v>
                </c:pt>
                <c:pt idx="139">
                  <c:v>9.8681575208257897</c:v>
                </c:pt>
                <c:pt idx="140">
                  <c:v>9.9944422534285167</c:v>
                </c:pt>
                <c:pt idx="141">
                  <c:v>10.351223919301475</c:v>
                </c:pt>
                <c:pt idx="142">
                  <c:v>12.022807921562602</c:v>
                </c:pt>
                <c:pt idx="143">
                  <c:v>11.689383895268264</c:v>
                </c:pt>
                <c:pt idx="144">
                  <c:v>11.326628582549887</c:v>
                </c:pt>
                <c:pt idx="145">
                  <c:v>12.298899612563986</c:v>
                </c:pt>
                <c:pt idx="146">
                  <c:v>14.430196175469817</c:v>
                </c:pt>
                <c:pt idx="147">
                  <c:v>17.569028257489123</c:v>
                </c:pt>
                <c:pt idx="148">
                  <c:v>19.289445674323844</c:v>
                </c:pt>
                <c:pt idx="149">
                  <c:v>19.41705297179017</c:v>
                </c:pt>
                <c:pt idx="150">
                  <c:v>21.425743304642936</c:v>
                </c:pt>
                <c:pt idx="151">
                  <c:v>22.599580288558641</c:v>
                </c:pt>
                <c:pt idx="152">
                  <c:v>25.2746782181882</c:v>
                </c:pt>
                <c:pt idx="153">
                  <c:v>24.206542046418946</c:v>
                </c:pt>
                <c:pt idx="154">
                  <c:v>23.173485395578865</c:v>
                </c:pt>
                <c:pt idx="155">
                  <c:v>24.13497729134167</c:v>
                </c:pt>
                <c:pt idx="156">
                  <c:v>24.656773935830117</c:v>
                </c:pt>
                <c:pt idx="157">
                  <c:v>23.87672033953055</c:v>
                </c:pt>
                <c:pt idx="158">
                  <c:v>20.02986876830488</c:v>
                </c:pt>
                <c:pt idx="159">
                  <c:v>16.470069166769747</c:v>
                </c:pt>
                <c:pt idx="160">
                  <c:v>12.636573669257061</c:v>
                </c:pt>
              </c:numCache>
            </c:numRef>
          </c:val>
          <c:extLst>
            <c:ext xmlns:c16="http://schemas.microsoft.com/office/drawing/2014/chart" uri="{C3380CC4-5D6E-409C-BE32-E72D297353CC}">
              <c16:uniqueId val="{00000001-DC66-4555-BCA3-3EF76CD3A1C9}"/>
            </c:ext>
          </c:extLst>
        </c:ser>
        <c:dLbls>
          <c:showLegendKey val="0"/>
          <c:showVal val="0"/>
          <c:showCatName val="0"/>
          <c:showSerName val="0"/>
          <c:showPercent val="0"/>
          <c:showBubbleSize val="0"/>
        </c:dLbls>
        <c:axId val="881619776"/>
        <c:axId val="1288588608"/>
      </c:areaChart>
      <c:lineChart>
        <c:grouping val="standard"/>
        <c:varyColors val="0"/>
        <c:ser>
          <c:idx val="2"/>
          <c:order val="2"/>
          <c:tx>
            <c:strRef>
              <c:f>'5_ábra_chart'!$L$9</c:f>
              <c:strCache>
                <c:ptCount val="1"/>
                <c:pt idx="0">
                  <c:v>10 éves állampapírpiaci referenciahozam (jobb tengely)</c:v>
                </c:pt>
              </c:strCache>
            </c:strRef>
          </c:tx>
          <c:spPr>
            <a:ln w="38100" cap="rnd">
              <a:solidFill>
                <a:srgbClr val="002060"/>
              </a:solidFill>
              <a:round/>
            </a:ln>
            <a:effectLst/>
          </c:spPr>
          <c:marker>
            <c:symbol val="none"/>
          </c:marker>
          <c:dPt>
            <c:idx val="86"/>
            <c:marker>
              <c:symbol val="none"/>
            </c:marker>
            <c:bubble3D val="0"/>
            <c:spPr>
              <a:ln w="38100" cap="rnd">
                <a:noFill/>
                <a:round/>
              </a:ln>
              <a:effectLst/>
            </c:spPr>
            <c:extLst>
              <c:ext xmlns:c16="http://schemas.microsoft.com/office/drawing/2014/chart" uri="{C3380CC4-5D6E-409C-BE32-E72D297353CC}">
                <c16:uniqueId val="{00000003-DC66-4555-BCA3-3EF76CD3A1C9}"/>
              </c:ext>
            </c:extLst>
          </c:dPt>
          <c:cat>
            <c:multiLvlStrRef>
              <c:f>'5_ábra_chart'!$G$10:$H$179</c:f>
              <c:multiLvlStrCache>
                <c:ptCount val="170"/>
                <c:lvl>
                  <c:pt idx="5">
                    <c:v>2016. jún</c:v>
                  </c:pt>
                  <c:pt idx="11">
                    <c:v>2016. dec</c:v>
                  </c:pt>
                  <c:pt idx="17">
                    <c:v>2017. jún</c:v>
                  </c:pt>
                  <c:pt idx="23">
                    <c:v>2017. dec</c:v>
                  </c:pt>
                  <c:pt idx="29">
                    <c:v>2018. jún</c:v>
                  </c:pt>
                  <c:pt idx="35">
                    <c:v>2018. dec</c:v>
                  </c:pt>
                  <c:pt idx="41">
                    <c:v>2019. jún</c:v>
                  </c:pt>
                  <c:pt idx="47">
                    <c:v>2019. dec</c:v>
                  </c:pt>
                  <c:pt idx="53">
                    <c:v>2020. jún</c:v>
                  </c:pt>
                  <c:pt idx="59">
                    <c:v>2020. dec</c:v>
                  </c:pt>
                  <c:pt idx="65">
                    <c:v>2021. jún</c:v>
                  </c:pt>
                  <c:pt idx="71">
                    <c:v>2021. dec</c:v>
                  </c:pt>
                  <c:pt idx="77">
                    <c:v>2022. jún</c:v>
                  </c:pt>
                  <c:pt idx="83">
                    <c:v>2022. dec</c:v>
                  </c:pt>
                  <c:pt idx="91">
                    <c:v>2016. jún</c:v>
                  </c:pt>
                  <c:pt idx="97">
                    <c:v>2016. dec</c:v>
                  </c:pt>
                  <c:pt idx="103">
                    <c:v>2017. jún</c:v>
                  </c:pt>
                  <c:pt idx="109">
                    <c:v>2017. dec</c:v>
                  </c:pt>
                  <c:pt idx="115">
                    <c:v>2018. jún</c:v>
                  </c:pt>
                  <c:pt idx="121">
                    <c:v>2018. dec</c:v>
                  </c:pt>
                  <c:pt idx="127">
                    <c:v>2019. jún</c:v>
                  </c:pt>
                  <c:pt idx="133">
                    <c:v>2019. dec</c:v>
                  </c:pt>
                  <c:pt idx="139">
                    <c:v>2020. jún</c:v>
                  </c:pt>
                  <c:pt idx="145">
                    <c:v>2020. dec</c:v>
                  </c:pt>
                  <c:pt idx="151">
                    <c:v>2021. jún</c:v>
                  </c:pt>
                  <c:pt idx="157">
                    <c:v>2021. dec</c:v>
                  </c:pt>
                  <c:pt idx="163">
                    <c:v>2022. jún</c:v>
                  </c:pt>
                  <c:pt idx="169">
                    <c:v>2022. dec</c:v>
                  </c:pt>
                </c:lvl>
                <c:lvl>
                  <c:pt idx="0">
                    <c:v>Magyarország</c:v>
                  </c:pt>
                  <c:pt idx="85">
                    <c:v>Budapest</c:v>
                  </c:pt>
                </c:lvl>
              </c:multiLvlStrCache>
            </c:multiLvlStrRef>
          </c:cat>
          <c:val>
            <c:numRef>
              <c:f>'5_ábra_chart'!$L$10:$L$179</c:f>
              <c:numCache>
                <c:formatCode>0.00</c:formatCode>
                <c:ptCount val="170"/>
                <c:pt idx="0">
                  <c:v>3.48</c:v>
                </c:pt>
                <c:pt idx="1">
                  <c:v>3.27</c:v>
                </c:pt>
                <c:pt idx="2">
                  <c:v>2.94</c:v>
                </c:pt>
                <c:pt idx="3">
                  <c:v>3.32</c:v>
                </c:pt>
                <c:pt idx="4">
                  <c:v>3.41</c:v>
                </c:pt>
                <c:pt idx="5">
                  <c:v>3.12</c:v>
                </c:pt>
                <c:pt idx="6">
                  <c:v>2.81</c:v>
                </c:pt>
                <c:pt idx="7">
                  <c:v>2.85</c:v>
                </c:pt>
                <c:pt idx="8">
                  <c:v>2.87</c:v>
                </c:pt>
                <c:pt idx="9">
                  <c:v>2.98</c:v>
                </c:pt>
                <c:pt idx="10">
                  <c:v>3.38</c:v>
                </c:pt>
                <c:pt idx="11">
                  <c:v>3.16</c:v>
                </c:pt>
                <c:pt idx="12">
                  <c:v>3.47</c:v>
                </c:pt>
                <c:pt idx="13">
                  <c:v>3.41</c:v>
                </c:pt>
                <c:pt idx="14">
                  <c:v>3.29</c:v>
                </c:pt>
                <c:pt idx="15">
                  <c:v>3.24</c:v>
                </c:pt>
                <c:pt idx="16">
                  <c:v>3.04</c:v>
                </c:pt>
                <c:pt idx="17">
                  <c:v>3.09</c:v>
                </c:pt>
                <c:pt idx="18">
                  <c:v>3.1</c:v>
                </c:pt>
                <c:pt idx="19">
                  <c:v>2.95</c:v>
                </c:pt>
                <c:pt idx="20">
                  <c:v>2.58</c:v>
                </c:pt>
                <c:pt idx="21">
                  <c:v>2.48</c:v>
                </c:pt>
                <c:pt idx="22">
                  <c:v>2.13</c:v>
                </c:pt>
                <c:pt idx="23">
                  <c:v>2.02</c:v>
                </c:pt>
                <c:pt idx="24">
                  <c:v>2.31</c:v>
                </c:pt>
                <c:pt idx="25">
                  <c:v>2.58</c:v>
                </c:pt>
                <c:pt idx="26">
                  <c:v>2.39</c:v>
                </c:pt>
                <c:pt idx="27">
                  <c:v>2.52</c:v>
                </c:pt>
                <c:pt idx="28">
                  <c:v>3.15</c:v>
                </c:pt>
                <c:pt idx="29">
                  <c:v>3.59</c:v>
                </c:pt>
                <c:pt idx="30">
                  <c:v>3.23</c:v>
                </c:pt>
                <c:pt idx="31">
                  <c:v>3.46</c:v>
                </c:pt>
                <c:pt idx="32">
                  <c:v>3.54</c:v>
                </c:pt>
                <c:pt idx="33">
                  <c:v>3.66</c:v>
                </c:pt>
                <c:pt idx="34">
                  <c:v>3.14</c:v>
                </c:pt>
                <c:pt idx="35">
                  <c:v>3.01</c:v>
                </c:pt>
                <c:pt idx="36">
                  <c:v>2.74</c:v>
                </c:pt>
                <c:pt idx="37">
                  <c:v>2.7</c:v>
                </c:pt>
                <c:pt idx="38">
                  <c:v>2.86</c:v>
                </c:pt>
                <c:pt idx="39">
                  <c:v>3.27</c:v>
                </c:pt>
                <c:pt idx="40">
                  <c:v>2.95</c:v>
                </c:pt>
                <c:pt idx="41">
                  <c:v>2.63</c:v>
                </c:pt>
                <c:pt idx="42">
                  <c:v>2.2799999999999998</c:v>
                </c:pt>
                <c:pt idx="43">
                  <c:v>1.9</c:v>
                </c:pt>
                <c:pt idx="44">
                  <c:v>1.97</c:v>
                </c:pt>
                <c:pt idx="45">
                  <c:v>1.89</c:v>
                </c:pt>
                <c:pt idx="46">
                  <c:v>1.86</c:v>
                </c:pt>
                <c:pt idx="47">
                  <c:v>2.0099999999999998</c:v>
                </c:pt>
                <c:pt idx="48">
                  <c:v>2.0699999999999998</c:v>
                </c:pt>
                <c:pt idx="49">
                  <c:v>2.17</c:v>
                </c:pt>
                <c:pt idx="50">
                  <c:v>2.65</c:v>
                </c:pt>
                <c:pt idx="51">
                  <c:v>1.95</c:v>
                </c:pt>
                <c:pt idx="52">
                  <c:v>1.91</c:v>
                </c:pt>
                <c:pt idx="53">
                  <c:v>2.15</c:v>
                </c:pt>
                <c:pt idx="54">
                  <c:v>2.0699999999999998</c:v>
                </c:pt>
                <c:pt idx="55">
                  <c:v>2.2999999999999998</c:v>
                </c:pt>
                <c:pt idx="56">
                  <c:v>2.4300000000000002</c:v>
                </c:pt>
                <c:pt idx="57">
                  <c:v>2.25</c:v>
                </c:pt>
                <c:pt idx="58">
                  <c:v>2.19</c:v>
                </c:pt>
                <c:pt idx="59">
                  <c:v>2.08</c:v>
                </c:pt>
                <c:pt idx="60">
                  <c:v>2.31</c:v>
                </c:pt>
                <c:pt idx="61">
                  <c:v>2.65</c:v>
                </c:pt>
                <c:pt idx="62">
                  <c:v>2.71</c:v>
                </c:pt>
                <c:pt idx="63">
                  <c:v>2.74</c:v>
                </c:pt>
                <c:pt idx="64">
                  <c:v>2.91</c:v>
                </c:pt>
                <c:pt idx="65">
                  <c:v>2.83</c:v>
                </c:pt>
                <c:pt idx="66">
                  <c:v>2.86</c:v>
                </c:pt>
                <c:pt idx="67">
                  <c:v>2.93</c:v>
                </c:pt>
                <c:pt idx="68">
                  <c:v>3.23</c:v>
                </c:pt>
                <c:pt idx="69">
                  <c:v>3.92</c:v>
                </c:pt>
                <c:pt idx="70">
                  <c:v>4.33</c:v>
                </c:pt>
                <c:pt idx="71">
                  <c:v>4.51</c:v>
                </c:pt>
                <c:pt idx="72">
                  <c:v>4.88</c:v>
                </c:pt>
                <c:pt idx="73">
                  <c:v>5.24</c:v>
                </c:pt>
                <c:pt idx="74">
                  <c:v>5.9</c:v>
                </c:pt>
                <c:pt idx="75">
                  <c:v>6.86</c:v>
                </c:pt>
                <c:pt idx="76">
                  <c:v>7.16</c:v>
                </c:pt>
                <c:pt idx="77">
                  <c:v>8.01</c:v>
                </c:pt>
                <c:pt idx="78">
                  <c:v>8.17</c:v>
                </c:pt>
                <c:pt idx="79">
                  <c:v>8.83</c:v>
                </c:pt>
                <c:pt idx="80">
                  <c:v>9.7799999999999994</c:v>
                </c:pt>
                <c:pt idx="81">
                  <c:v>10.08</c:v>
                </c:pt>
                <c:pt idx="82">
                  <c:v>8.18</c:v>
                </c:pt>
                <c:pt idx="83">
                  <c:v>8.98</c:v>
                </c:pt>
                <c:pt idx="86">
                  <c:v>3.48</c:v>
                </c:pt>
                <c:pt idx="87">
                  <c:v>3.27</c:v>
                </c:pt>
                <c:pt idx="88">
                  <c:v>2.94</c:v>
                </c:pt>
                <c:pt idx="89">
                  <c:v>3.32</c:v>
                </c:pt>
                <c:pt idx="90">
                  <c:v>3.41</c:v>
                </c:pt>
                <c:pt idx="91">
                  <c:v>3.12</c:v>
                </c:pt>
                <c:pt idx="92">
                  <c:v>2.81</c:v>
                </c:pt>
                <c:pt idx="93">
                  <c:v>2.85</c:v>
                </c:pt>
                <c:pt idx="94">
                  <c:v>2.87</c:v>
                </c:pt>
                <c:pt idx="95">
                  <c:v>2.98</c:v>
                </c:pt>
                <c:pt idx="96">
                  <c:v>3.38</c:v>
                </c:pt>
                <c:pt idx="97">
                  <c:v>3.16</c:v>
                </c:pt>
                <c:pt idx="98">
                  <c:v>3.47</c:v>
                </c:pt>
                <c:pt idx="99">
                  <c:v>3.41</c:v>
                </c:pt>
                <c:pt idx="100">
                  <c:v>3.29</c:v>
                </c:pt>
                <c:pt idx="101">
                  <c:v>3.24</c:v>
                </c:pt>
                <c:pt idx="102">
                  <c:v>3.04</c:v>
                </c:pt>
                <c:pt idx="103">
                  <c:v>3.09</c:v>
                </c:pt>
                <c:pt idx="104">
                  <c:v>3.1</c:v>
                </c:pt>
                <c:pt idx="105">
                  <c:v>2.95</c:v>
                </c:pt>
                <c:pt idx="106">
                  <c:v>2.58</c:v>
                </c:pt>
                <c:pt idx="107">
                  <c:v>2.48</c:v>
                </c:pt>
                <c:pt idx="108">
                  <c:v>2.13</c:v>
                </c:pt>
                <c:pt idx="109">
                  <c:v>2.02</c:v>
                </c:pt>
                <c:pt idx="110">
                  <c:v>2.31</c:v>
                </c:pt>
                <c:pt idx="111">
                  <c:v>2.58</c:v>
                </c:pt>
                <c:pt idx="112">
                  <c:v>2.39</c:v>
                </c:pt>
                <c:pt idx="113">
                  <c:v>2.52</c:v>
                </c:pt>
                <c:pt idx="114">
                  <c:v>3.15</c:v>
                </c:pt>
                <c:pt idx="115">
                  <c:v>3.59</c:v>
                </c:pt>
                <c:pt idx="116">
                  <c:v>3.23</c:v>
                </c:pt>
                <c:pt idx="117">
                  <c:v>3.46</c:v>
                </c:pt>
                <c:pt idx="118">
                  <c:v>3.54</c:v>
                </c:pt>
                <c:pt idx="119">
                  <c:v>3.66</c:v>
                </c:pt>
                <c:pt idx="120">
                  <c:v>3.14</c:v>
                </c:pt>
                <c:pt idx="121">
                  <c:v>3.01</c:v>
                </c:pt>
                <c:pt idx="122">
                  <c:v>2.74</c:v>
                </c:pt>
                <c:pt idx="123">
                  <c:v>2.7</c:v>
                </c:pt>
                <c:pt idx="124">
                  <c:v>2.86</c:v>
                </c:pt>
                <c:pt idx="125">
                  <c:v>3.27</c:v>
                </c:pt>
                <c:pt idx="126">
                  <c:v>2.95</c:v>
                </c:pt>
                <c:pt idx="127">
                  <c:v>2.63</c:v>
                </c:pt>
                <c:pt idx="128">
                  <c:v>2.2799999999999998</c:v>
                </c:pt>
                <c:pt idx="129">
                  <c:v>1.9</c:v>
                </c:pt>
                <c:pt idx="130">
                  <c:v>1.97</c:v>
                </c:pt>
                <c:pt idx="131">
                  <c:v>1.89</c:v>
                </c:pt>
                <c:pt idx="132">
                  <c:v>1.86</c:v>
                </c:pt>
                <c:pt idx="133">
                  <c:v>2.0099999999999998</c:v>
                </c:pt>
                <c:pt idx="134">
                  <c:v>2.0699999999999998</c:v>
                </c:pt>
                <c:pt idx="135">
                  <c:v>2.17</c:v>
                </c:pt>
                <c:pt idx="136">
                  <c:v>2.65</c:v>
                </c:pt>
                <c:pt idx="137">
                  <c:v>1.95</c:v>
                </c:pt>
                <c:pt idx="138">
                  <c:v>1.91</c:v>
                </c:pt>
                <c:pt idx="139">
                  <c:v>2.15</c:v>
                </c:pt>
                <c:pt idx="140">
                  <c:v>2.0699999999999998</c:v>
                </c:pt>
                <c:pt idx="141">
                  <c:v>2.2999999999999998</c:v>
                </c:pt>
                <c:pt idx="142">
                  <c:v>2.4300000000000002</c:v>
                </c:pt>
                <c:pt idx="143">
                  <c:v>2.25</c:v>
                </c:pt>
                <c:pt idx="144">
                  <c:v>2.19</c:v>
                </c:pt>
                <c:pt idx="145">
                  <c:v>2.08</c:v>
                </c:pt>
                <c:pt idx="146">
                  <c:v>2.31</c:v>
                </c:pt>
                <c:pt idx="147">
                  <c:v>2.65</c:v>
                </c:pt>
                <c:pt idx="148">
                  <c:v>2.71</c:v>
                </c:pt>
                <c:pt idx="149">
                  <c:v>2.74</c:v>
                </c:pt>
                <c:pt idx="150">
                  <c:v>2.91</c:v>
                </c:pt>
                <c:pt idx="151">
                  <c:v>2.83</c:v>
                </c:pt>
                <c:pt idx="152">
                  <c:v>2.86</c:v>
                </c:pt>
                <c:pt idx="153">
                  <c:v>2.93</c:v>
                </c:pt>
                <c:pt idx="154">
                  <c:v>3.23</c:v>
                </c:pt>
                <c:pt idx="155">
                  <c:v>3.92</c:v>
                </c:pt>
                <c:pt idx="156">
                  <c:v>4.33</c:v>
                </c:pt>
                <c:pt idx="157">
                  <c:v>4.51</c:v>
                </c:pt>
                <c:pt idx="158">
                  <c:v>4.88</c:v>
                </c:pt>
                <c:pt idx="159">
                  <c:v>5.24</c:v>
                </c:pt>
                <c:pt idx="160">
                  <c:v>5.9</c:v>
                </c:pt>
                <c:pt idx="161">
                  <c:v>6.86</c:v>
                </c:pt>
                <c:pt idx="162">
                  <c:v>7.16</c:v>
                </c:pt>
                <c:pt idx="163">
                  <c:v>8.01</c:v>
                </c:pt>
                <c:pt idx="164">
                  <c:v>8.17</c:v>
                </c:pt>
                <c:pt idx="165">
                  <c:v>8.83</c:v>
                </c:pt>
                <c:pt idx="166">
                  <c:v>9.7799999999999994</c:v>
                </c:pt>
                <c:pt idx="167">
                  <c:v>10.08</c:v>
                </c:pt>
                <c:pt idx="168">
                  <c:v>8.18</c:v>
                </c:pt>
                <c:pt idx="169">
                  <c:v>8.98</c:v>
                </c:pt>
              </c:numCache>
            </c:numRef>
          </c:val>
          <c:smooth val="0"/>
          <c:extLst>
            <c:ext xmlns:c16="http://schemas.microsoft.com/office/drawing/2014/chart" uri="{C3380CC4-5D6E-409C-BE32-E72D297353CC}">
              <c16:uniqueId val="{00000004-DC66-4555-BCA3-3EF76CD3A1C9}"/>
            </c:ext>
          </c:extLst>
        </c:ser>
        <c:dLbls>
          <c:showLegendKey val="0"/>
          <c:showVal val="0"/>
          <c:showCatName val="0"/>
          <c:showSerName val="0"/>
          <c:showPercent val="0"/>
          <c:showBubbleSize val="0"/>
        </c:dLbls>
        <c:marker val="1"/>
        <c:smooth val="0"/>
        <c:axId val="1299735504"/>
        <c:axId val="1288591488"/>
      </c:lineChart>
      <c:catAx>
        <c:axId val="8816197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8588608"/>
        <c:crosses val="autoZero"/>
        <c:auto val="1"/>
        <c:lblAlgn val="ctr"/>
        <c:lblOffset val="100"/>
        <c:tickLblSkip val="1"/>
        <c:noMultiLvlLbl val="0"/>
      </c:catAx>
      <c:valAx>
        <c:axId val="1288588608"/>
        <c:scaling>
          <c:orientation val="minMax"/>
          <c:max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5780388129913195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1619776"/>
        <c:crosses val="autoZero"/>
        <c:crossBetween val="between"/>
      </c:valAx>
      <c:valAx>
        <c:axId val="1288591488"/>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821664226688957"/>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9735504"/>
        <c:crosses val="max"/>
        <c:crossBetween val="between"/>
        <c:majorUnit val="5"/>
      </c:valAx>
      <c:catAx>
        <c:axId val="1299735504"/>
        <c:scaling>
          <c:orientation val="minMax"/>
        </c:scaling>
        <c:delete val="1"/>
        <c:axPos val="b"/>
        <c:numFmt formatCode="General" sourceLinked="1"/>
        <c:majorTickMark val="out"/>
        <c:minorTickMark val="none"/>
        <c:tickLblPos val="nextTo"/>
        <c:crossAx val="1288591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298306354812076"/>
          <c:y val="0.84829629629629633"/>
          <c:w val="0.75894051773782845"/>
          <c:h val="0.13759259259259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5885042543292729"/>
        </c:manualLayout>
      </c:layout>
      <c:barChart>
        <c:barDir val="col"/>
        <c:grouping val="stacked"/>
        <c:varyColors val="0"/>
        <c:ser>
          <c:idx val="4"/>
          <c:order val="0"/>
          <c:tx>
            <c:strRef>
              <c:f>'51_ábra_chart'!$F$12</c:f>
              <c:strCache>
                <c:ptCount val="1"/>
                <c:pt idx="0">
                  <c:v>Adott negyedévben eladott lakások száma</c:v>
                </c:pt>
              </c:strCache>
            </c:strRef>
          </c:tx>
          <c:spPr>
            <a:solidFill>
              <a:schemeClr val="tx2">
                <a:lumMod val="50000"/>
                <a:lumOff val="50000"/>
              </a:schemeClr>
            </a:solidFill>
            <a:ln>
              <a:solidFill>
                <a:schemeClr val="tx1"/>
              </a:solidFill>
            </a:ln>
            <a:effectLst/>
          </c:spPr>
          <c:invertIfNegative val="0"/>
          <c:cat>
            <c:strRef>
              <c:f>'51_ábra_chart'!$E$13:$E$41</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51_ábra_chart'!$F$13:$F$41</c:f>
              <c:numCache>
                <c:formatCode>0</c:formatCode>
                <c:ptCount val="29"/>
                <c:pt idx="0">
                  <c:v>703</c:v>
                </c:pt>
                <c:pt idx="1">
                  <c:v>855</c:v>
                </c:pt>
                <c:pt idx="2">
                  <c:v>1521</c:v>
                </c:pt>
                <c:pt idx="3">
                  <c:v>1705</c:v>
                </c:pt>
                <c:pt idx="4">
                  <c:v>1823</c:v>
                </c:pt>
                <c:pt idx="5">
                  <c:v>2175</c:v>
                </c:pt>
                <c:pt idx="6">
                  <c:v>1822</c:v>
                </c:pt>
                <c:pt idx="7">
                  <c:v>2194</c:v>
                </c:pt>
                <c:pt idx="20" formatCode="General">
                  <c:v>1624</c:v>
                </c:pt>
                <c:pt idx="21" formatCode="General">
                  <c:v>2036</c:v>
                </c:pt>
                <c:pt idx="22" formatCode="General">
                  <c:v>1886</c:v>
                </c:pt>
                <c:pt idx="23" formatCode="General">
                  <c:v>2525</c:v>
                </c:pt>
                <c:pt idx="24" formatCode="General">
                  <c:v>2451</c:v>
                </c:pt>
                <c:pt idx="25" formatCode="General">
                  <c:v>1867</c:v>
                </c:pt>
                <c:pt idx="26" formatCode="General">
                  <c:v>1125</c:v>
                </c:pt>
                <c:pt idx="27" formatCode="General">
                  <c:v>1070</c:v>
                </c:pt>
                <c:pt idx="28" formatCode="General">
                  <c:v>712</c:v>
                </c:pt>
              </c:numCache>
            </c:numRef>
          </c:val>
          <c:extLst>
            <c:ext xmlns:c16="http://schemas.microsoft.com/office/drawing/2014/chart" uri="{C3380CC4-5D6E-409C-BE32-E72D297353CC}">
              <c16:uniqueId val="{00000000-8065-4E58-9C6C-D98F0AF08E48}"/>
            </c:ext>
          </c:extLst>
        </c:ser>
        <c:ser>
          <c:idx val="1"/>
          <c:order val="1"/>
          <c:tx>
            <c:strRef>
              <c:f>'51_ábra_chart'!$H$12</c:f>
              <c:strCache>
                <c:ptCount val="1"/>
                <c:pt idx="0">
                  <c:v>Adott negyedévben eladott 27% áfás lakások száma</c:v>
                </c:pt>
              </c:strCache>
            </c:strRef>
          </c:tx>
          <c:spPr>
            <a:pattFill prst="wdDnDiag">
              <a:fgClr>
                <a:schemeClr val="tx2">
                  <a:lumMod val="50000"/>
                  <a:lumOff val="50000"/>
                </a:schemeClr>
              </a:fgClr>
              <a:bgClr>
                <a:schemeClr val="bg1"/>
              </a:bgClr>
            </a:pattFill>
            <a:ln>
              <a:solidFill>
                <a:schemeClr val="tx1"/>
              </a:solidFill>
            </a:ln>
            <a:effectLst/>
          </c:spPr>
          <c:invertIfNegative val="0"/>
          <c:cat>
            <c:strRef>
              <c:f>'51_ábra_chart'!$E$13:$E$41</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51_ábra_chart'!$H$13:$H$41</c:f>
              <c:numCache>
                <c:formatCode>0</c:formatCode>
                <c:ptCount val="29"/>
                <c:pt idx="8">
                  <c:v>0</c:v>
                </c:pt>
                <c:pt idx="9">
                  <c:v>120</c:v>
                </c:pt>
                <c:pt idx="10">
                  <c:v>34</c:v>
                </c:pt>
                <c:pt idx="11">
                  <c:v>409</c:v>
                </c:pt>
                <c:pt idx="12">
                  <c:v>199</c:v>
                </c:pt>
                <c:pt idx="13">
                  <c:v>280</c:v>
                </c:pt>
                <c:pt idx="14">
                  <c:v>559</c:v>
                </c:pt>
                <c:pt idx="15" formatCode="General">
                  <c:v>695</c:v>
                </c:pt>
                <c:pt idx="16" formatCode="General">
                  <c:v>555</c:v>
                </c:pt>
                <c:pt idx="17" formatCode="General">
                  <c:v>171</c:v>
                </c:pt>
                <c:pt idx="18" formatCode="General">
                  <c:v>317</c:v>
                </c:pt>
                <c:pt idx="19" formatCode="General">
                  <c:v>374</c:v>
                </c:pt>
              </c:numCache>
            </c:numRef>
          </c:val>
          <c:extLst>
            <c:ext xmlns:c16="http://schemas.microsoft.com/office/drawing/2014/chart" uri="{C3380CC4-5D6E-409C-BE32-E72D297353CC}">
              <c16:uniqueId val="{00000001-8065-4E58-9C6C-D98F0AF08E48}"/>
            </c:ext>
          </c:extLst>
        </c:ser>
        <c:ser>
          <c:idx val="0"/>
          <c:order val="2"/>
          <c:tx>
            <c:strRef>
              <c:f>'51_ábra_chart'!$G$12</c:f>
              <c:strCache>
                <c:ptCount val="1"/>
                <c:pt idx="0">
                  <c:v>Adott negyedévben eladott 5% áfás lakások száma</c:v>
                </c:pt>
              </c:strCache>
            </c:strRef>
          </c:tx>
          <c:spPr>
            <a:pattFill prst="pct75">
              <a:fgClr>
                <a:schemeClr val="tx2">
                  <a:lumMod val="50000"/>
                  <a:lumOff val="50000"/>
                </a:schemeClr>
              </a:fgClr>
              <a:bgClr>
                <a:schemeClr val="bg1"/>
              </a:bgClr>
            </a:pattFill>
            <a:ln>
              <a:solidFill>
                <a:schemeClr val="tx1"/>
              </a:solidFill>
            </a:ln>
            <a:effectLst/>
          </c:spPr>
          <c:invertIfNegative val="0"/>
          <c:cat>
            <c:strRef>
              <c:f>'51_ábra_chart'!$E$13:$E$41</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51_ábra_chart'!$G$13:$G$41</c:f>
              <c:numCache>
                <c:formatCode>0</c:formatCode>
                <c:ptCount val="29"/>
                <c:pt idx="8">
                  <c:v>2010</c:v>
                </c:pt>
                <c:pt idx="9">
                  <c:v>1842</c:v>
                </c:pt>
                <c:pt idx="10">
                  <c:v>2193</c:v>
                </c:pt>
                <c:pt idx="11">
                  <c:v>1669</c:v>
                </c:pt>
                <c:pt idx="12">
                  <c:v>1406</c:v>
                </c:pt>
                <c:pt idx="13">
                  <c:v>1743</c:v>
                </c:pt>
                <c:pt idx="14">
                  <c:v>930</c:v>
                </c:pt>
                <c:pt idx="15" formatCode="General">
                  <c:v>1111</c:v>
                </c:pt>
                <c:pt idx="16" formatCode="General">
                  <c:v>805</c:v>
                </c:pt>
                <c:pt idx="17" formatCode="General">
                  <c:v>461</c:v>
                </c:pt>
                <c:pt idx="18" formatCode="General">
                  <c:v>687</c:v>
                </c:pt>
                <c:pt idx="19" formatCode="General">
                  <c:v>667</c:v>
                </c:pt>
              </c:numCache>
            </c:numRef>
          </c:val>
          <c:extLst>
            <c:ext xmlns:c16="http://schemas.microsoft.com/office/drawing/2014/chart" uri="{C3380CC4-5D6E-409C-BE32-E72D297353CC}">
              <c16:uniqueId val="{00000002-8065-4E58-9C6C-D98F0AF08E48}"/>
            </c:ext>
          </c:extLst>
        </c:ser>
        <c:dLbls>
          <c:showLegendKey val="0"/>
          <c:showVal val="0"/>
          <c:showCatName val="0"/>
          <c:showSerName val="0"/>
          <c:showPercent val="0"/>
          <c:showBubbleSize val="0"/>
        </c:dLbls>
        <c:gapWidth val="27"/>
        <c:overlap val="100"/>
        <c:axId val="1140412512"/>
        <c:axId val="1140419072"/>
      </c:barChart>
      <c:lineChart>
        <c:grouping val="standard"/>
        <c:varyColors val="0"/>
        <c:ser>
          <c:idx val="5"/>
          <c:order val="3"/>
          <c:tx>
            <c:strRef>
              <c:f>'51_ábra_chart'!$I$12</c:f>
              <c:strCache>
                <c:ptCount val="1"/>
                <c:pt idx="0">
                  <c:v>Átárazott lakások száma / szabad lakások száma (jobb skála)</c:v>
                </c:pt>
              </c:strCache>
            </c:strRef>
          </c:tx>
          <c:spPr>
            <a:ln w="38100" cap="rnd">
              <a:solidFill>
                <a:srgbClr val="002060"/>
              </a:solidFill>
              <a:round/>
            </a:ln>
            <a:effectLst/>
          </c:spPr>
          <c:marker>
            <c:symbol val="none"/>
          </c:marker>
          <c:cat>
            <c:strRef>
              <c:f>'51_ábra_chart'!$E$13:$E$41</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51_ábra_chart'!$I$13:$I$41</c:f>
              <c:numCache>
                <c:formatCode>0</c:formatCode>
                <c:ptCount val="29"/>
                <c:pt idx="0">
                  <c:v>26.339969372128635</c:v>
                </c:pt>
                <c:pt idx="1">
                  <c:v>7.2046109510086458</c:v>
                </c:pt>
                <c:pt idx="2">
                  <c:v>14.619460500963392</c:v>
                </c:pt>
                <c:pt idx="3">
                  <c:v>14.74117243743572</c:v>
                </c:pt>
                <c:pt idx="4">
                  <c:v>19.465471960451104</c:v>
                </c:pt>
                <c:pt idx="5">
                  <c:v>17.971257150830194</c:v>
                </c:pt>
                <c:pt idx="6">
                  <c:v>25.965112953960539</c:v>
                </c:pt>
                <c:pt idx="7">
                  <c:v>25.839514497639922</c:v>
                </c:pt>
                <c:pt idx="8">
                  <c:v>25.430680885972105</c:v>
                </c:pt>
                <c:pt idx="9">
                  <c:v>31.724627395315824</c:v>
                </c:pt>
                <c:pt idx="10">
                  <c:v>29.699531934168803</c:v>
                </c:pt>
                <c:pt idx="11">
                  <c:v>24.705213808779654</c:v>
                </c:pt>
                <c:pt idx="12">
                  <c:v>35.348693366321321</c:v>
                </c:pt>
                <c:pt idx="13">
                  <c:v>27.046263345195733</c:v>
                </c:pt>
                <c:pt idx="14">
                  <c:v>22.612197928653625</c:v>
                </c:pt>
                <c:pt idx="15">
                  <c:v>22.658013544018058</c:v>
                </c:pt>
                <c:pt idx="16">
                  <c:v>29.117562517964934</c:v>
                </c:pt>
                <c:pt idx="17">
                  <c:v>19.698019116221083</c:v>
                </c:pt>
                <c:pt idx="18">
                  <c:v>19.349747474747474</c:v>
                </c:pt>
                <c:pt idx="19">
                  <c:v>20.893307612405401</c:v>
                </c:pt>
                <c:pt idx="20">
                  <c:v>24.680154715858375</c:v>
                </c:pt>
                <c:pt idx="21">
                  <c:v>20.673076923076923</c:v>
                </c:pt>
                <c:pt idx="22">
                  <c:v>28.047011027278003</c:v>
                </c:pt>
                <c:pt idx="23">
                  <c:v>45.345901363406831</c:v>
                </c:pt>
                <c:pt idx="24">
                  <c:v>40.522342379106306</c:v>
                </c:pt>
                <c:pt idx="25">
                  <c:v>48.790697674418603</c:v>
                </c:pt>
                <c:pt idx="26">
                  <c:v>32.26678684091933</c:v>
                </c:pt>
                <c:pt idx="27">
                  <c:v>25.801256240940567</c:v>
                </c:pt>
                <c:pt idx="28">
                  <c:v>12.252136063195227</c:v>
                </c:pt>
              </c:numCache>
            </c:numRef>
          </c:val>
          <c:smooth val="0"/>
          <c:extLst>
            <c:ext xmlns:c16="http://schemas.microsoft.com/office/drawing/2014/chart" uri="{C3380CC4-5D6E-409C-BE32-E72D297353CC}">
              <c16:uniqueId val="{00000003-8065-4E58-9C6C-D98F0AF08E48}"/>
            </c:ext>
          </c:extLst>
        </c:ser>
        <c:ser>
          <c:idx val="6"/>
          <c:order val="4"/>
          <c:tx>
            <c:strRef>
              <c:f>'51_ábra_chart'!$J$12</c:f>
              <c:strCache>
                <c:ptCount val="1"/>
                <c:pt idx="0">
                  <c:v>Drágult lakások száma / átárazott lakások száma (jobb skála)</c:v>
                </c:pt>
              </c:strCache>
            </c:strRef>
          </c:tx>
          <c:spPr>
            <a:ln w="38100" cap="rnd">
              <a:solidFill>
                <a:srgbClr val="C00000"/>
              </a:solidFill>
              <a:round/>
            </a:ln>
            <a:effectLst/>
          </c:spPr>
          <c:marker>
            <c:symbol val="none"/>
          </c:marker>
          <c:cat>
            <c:strRef>
              <c:f>'51_ábra_chart'!$E$13:$E$41</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51_ábra_chart'!$J$13:$J$41</c:f>
              <c:numCache>
                <c:formatCode>0</c:formatCode>
                <c:ptCount val="29"/>
                <c:pt idx="0">
                  <c:v>90.697674418604649</c:v>
                </c:pt>
                <c:pt idx="1">
                  <c:v>77.777777777777786</c:v>
                </c:pt>
                <c:pt idx="2">
                  <c:v>59.472817133443165</c:v>
                </c:pt>
                <c:pt idx="3">
                  <c:v>61.976744186046503</c:v>
                </c:pt>
                <c:pt idx="4">
                  <c:v>86.349206349206355</c:v>
                </c:pt>
                <c:pt idx="5">
                  <c:v>79.270186335403722</c:v>
                </c:pt>
                <c:pt idx="6">
                  <c:v>85.73788546255507</c:v>
                </c:pt>
                <c:pt idx="7">
                  <c:v>88.674321503131523</c:v>
                </c:pt>
                <c:pt idx="8">
                  <c:v>89.408602150537632</c:v>
                </c:pt>
                <c:pt idx="9">
                  <c:v>87.293064876957487</c:v>
                </c:pt>
                <c:pt idx="10">
                  <c:v>87.341128622267419</c:v>
                </c:pt>
                <c:pt idx="11">
                  <c:v>90.454284071305352</c:v>
                </c:pt>
                <c:pt idx="12">
                  <c:v>87.839020122484683</c:v>
                </c:pt>
                <c:pt idx="13">
                  <c:v>90.18218623481782</c:v>
                </c:pt>
                <c:pt idx="14">
                  <c:v>82.888040712468197</c:v>
                </c:pt>
                <c:pt idx="15">
                  <c:v>50.871731008717312</c:v>
                </c:pt>
                <c:pt idx="16">
                  <c:v>81.786771964461991</c:v>
                </c:pt>
                <c:pt idx="17">
                  <c:v>43.530239099859351</c:v>
                </c:pt>
                <c:pt idx="18">
                  <c:v>43.230016313213703</c:v>
                </c:pt>
                <c:pt idx="19">
                  <c:v>48.863636363636367</c:v>
                </c:pt>
                <c:pt idx="20">
                  <c:v>50.813743218806508</c:v>
                </c:pt>
                <c:pt idx="21">
                  <c:v>77.701778385772911</c:v>
                </c:pt>
                <c:pt idx="22">
                  <c:v>89.808587687532338</c:v>
                </c:pt>
                <c:pt idx="23">
                  <c:v>90.274684484038602</c:v>
                </c:pt>
                <c:pt idx="24">
                  <c:v>91.993957703927492</c:v>
                </c:pt>
                <c:pt idx="25">
                  <c:v>98.236415633937085</c:v>
                </c:pt>
                <c:pt idx="26">
                  <c:v>94.762569832402235</c:v>
                </c:pt>
                <c:pt idx="27">
                  <c:v>68.164794007490642</c:v>
                </c:pt>
                <c:pt idx="28">
                  <c:v>51.578947368421055</c:v>
                </c:pt>
              </c:numCache>
            </c:numRef>
          </c:val>
          <c:smooth val="0"/>
          <c:extLst>
            <c:ext xmlns:c16="http://schemas.microsoft.com/office/drawing/2014/chart" uri="{C3380CC4-5D6E-409C-BE32-E72D297353CC}">
              <c16:uniqueId val="{00000004-8065-4E58-9C6C-D98F0AF08E48}"/>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9.296855191040243E-2"/>
              <c:y val="1.36055679273021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max val="1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600336536218117"/>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9.8611830265658965E-2"/>
          <c:y val="0.78137721620988443"/>
          <c:w val="0.82173686083558362"/>
          <c:h val="0.2114361466345600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3809049730397362"/>
        </c:manualLayout>
      </c:layout>
      <c:barChart>
        <c:barDir val="col"/>
        <c:grouping val="stacked"/>
        <c:varyColors val="0"/>
        <c:ser>
          <c:idx val="4"/>
          <c:order val="0"/>
          <c:tx>
            <c:strRef>
              <c:f>'51_ábra_chart'!$F$11</c:f>
              <c:strCache>
                <c:ptCount val="1"/>
                <c:pt idx="0">
                  <c:v>Quarterly number of dwellings sold</c:v>
                </c:pt>
              </c:strCache>
            </c:strRef>
          </c:tx>
          <c:spPr>
            <a:solidFill>
              <a:schemeClr val="tx2">
                <a:lumMod val="50000"/>
                <a:lumOff val="50000"/>
              </a:schemeClr>
            </a:solidFill>
            <a:ln>
              <a:solidFill>
                <a:schemeClr val="tx1"/>
              </a:solidFill>
            </a:ln>
            <a:effectLst/>
          </c:spPr>
          <c:invertIfNegative val="0"/>
          <c:cat>
            <c:strRef>
              <c:f>'51_ábra_chart'!$D$13:$D$41</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51_ábra_chart'!$F$13:$F$41</c:f>
              <c:numCache>
                <c:formatCode>0</c:formatCode>
                <c:ptCount val="29"/>
                <c:pt idx="0">
                  <c:v>703</c:v>
                </c:pt>
                <c:pt idx="1">
                  <c:v>855</c:v>
                </c:pt>
                <c:pt idx="2">
                  <c:v>1521</c:v>
                </c:pt>
                <c:pt idx="3">
                  <c:v>1705</c:v>
                </c:pt>
                <c:pt idx="4">
                  <c:v>1823</c:v>
                </c:pt>
                <c:pt idx="5">
                  <c:v>2175</c:v>
                </c:pt>
                <c:pt idx="6">
                  <c:v>1822</c:v>
                </c:pt>
                <c:pt idx="7">
                  <c:v>2194</c:v>
                </c:pt>
                <c:pt idx="20" formatCode="General">
                  <c:v>1624</c:v>
                </c:pt>
                <c:pt idx="21" formatCode="General">
                  <c:v>2036</c:v>
                </c:pt>
                <c:pt idx="22" formatCode="General">
                  <c:v>1886</c:v>
                </c:pt>
                <c:pt idx="23" formatCode="General">
                  <c:v>2525</c:v>
                </c:pt>
                <c:pt idx="24" formatCode="General">
                  <c:v>2451</c:v>
                </c:pt>
                <c:pt idx="25" formatCode="General">
                  <c:v>1867</c:v>
                </c:pt>
                <c:pt idx="26" formatCode="General">
                  <c:v>1125</c:v>
                </c:pt>
                <c:pt idx="27" formatCode="General">
                  <c:v>1070</c:v>
                </c:pt>
                <c:pt idx="28" formatCode="General">
                  <c:v>712</c:v>
                </c:pt>
              </c:numCache>
            </c:numRef>
          </c:val>
          <c:extLst>
            <c:ext xmlns:c16="http://schemas.microsoft.com/office/drawing/2014/chart" uri="{C3380CC4-5D6E-409C-BE32-E72D297353CC}">
              <c16:uniqueId val="{00000000-8663-4639-870D-4ECDC99A179A}"/>
            </c:ext>
          </c:extLst>
        </c:ser>
        <c:ser>
          <c:idx val="1"/>
          <c:order val="1"/>
          <c:tx>
            <c:strRef>
              <c:f>'51_ábra_chart'!$H$11</c:f>
              <c:strCache>
                <c:ptCount val="1"/>
                <c:pt idx="0">
                  <c:v>Quarterly number of dwellings sold with VAT 27%</c:v>
                </c:pt>
              </c:strCache>
            </c:strRef>
          </c:tx>
          <c:spPr>
            <a:pattFill prst="wdDnDiag">
              <a:fgClr>
                <a:schemeClr val="tx2">
                  <a:lumMod val="50000"/>
                  <a:lumOff val="50000"/>
                </a:schemeClr>
              </a:fgClr>
              <a:bgClr>
                <a:schemeClr val="bg1"/>
              </a:bgClr>
            </a:pattFill>
            <a:ln>
              <a:solidFill>
                <a:schemeClr val="tx1"/>
              </a:solidFill>
            </a:ln>
            <a:effectLst/>
          </c:spPr>
          <c:invertIfNegative val="0"/>
          <c:cat>
            <c:strRef>
              <c:f>'51_ábra_chart'!$D$13:$D$41</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51_ábra_chart'!$H$13:$H$41</c:f>
              <c:numCache>
                <c:formatCode>0</c:formatCode>
                <c:ptCount val="29"/>
                <c:pt idx="8">
                  <c:v>0</c:v>
                </c:pt>
                <c:pt idx="9">
                  <c:v>120</c:v>
                </c:pt>
                <c:pt idx="10">
                  <c:v>34</c:v>
                </c:pt>
                <c:pt idx="11">
                  <c:v>409</c:v>
                </c:pt>
                <c:pt idx="12">
                  <c:v>199</c:v>
                </c:pt>
                <c:pt idx="13">
                  <c:v>280</c:v>
                </c:pt>
                <c:pt idx="14">
                  <c:v>559</c:v>
                </c:pt>
                <c:pt idx="15" formatCode="General">
                  <c:v>695</c:v>
                </c:pt>
                <c:pt idx="16" formatCode="General">
                  <c:v>555</c:v>
                </c:pt>
                <c:pt idx="17" formatCode="General">
                  <c:v>171</c:v>
                </c:pt>
                <c:pt idx="18" formatCode="General">
                  <c:v>317</c:v>
                </c:pt>
                <c:pt idx="19" formatCode="General">
                  <c:v>374</c:v>
                </c:pt>
              </c:numCache>
            </c:numRef>
          </c:val>
          <c:extLst>
            <c:ext xmlns:c16="http://schemas.microsoft.com/office/drawing/2014/chart" uri="{C3380CC4-5D6E-409C-BE32-E72D297353CC}">
              <c16:uniqueId val="{00000001-8663-4639-870D-4ECDC99A179A}"/>
            </c:ext>
          </c:extLst>
        </c:ser>
        <c:ser>
          <c:idx val="0"/>
          <c:order val="2"/>
          <c:tx>
            <c:strRef>
              <c:f>'51_ábra_chart'!$G$11</c:f>
              <c:strCache>
                <c:ptCount val="1"/>
                <c:pt idx="0">
                  <c:v>Quarterly number of dwellings sold with VAT 5%</c:v>
                </c:pt>
              </c:strCache>
            </c:strRef>
          </c:tx>
          <c:spPr>
            <a:pattFill prst="pct75">
              <a:fgClr>
                <a:schemeClr val="tx2">
                  <a:lumMod val="50000"/>
                  <a:lumOff val="50000"/>
                </a:schemeClr>
              </a:fgClr>
              <a:bgClr>
                <a:schemeClr val="bg1"/>
              </a:bgClr>
            </a:pattFill>
            <a:ln>
              <a:solidFill>
                <a:schemeClr val="tx1"/>
              </a:solidFill>
            </a:ln>
            <a:effectLst/>
          </c:spPr>
          <c:invertIfNegative val="0"/>
          <c:cat>
            <c:strRef>
              <c:f>'51_ábra_chart'!$D$13:$D$41</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51_ábra_chart'!$G$13:$G$41</c:f>
              <c:numCache>
                <c:formatCode>0</c:formatCode>
                <c:ptCount val="29"/>
                <c:pt idx="8">
                  <c:v>2010</c:v>
                </c:pt>
                <c:pt idx="9">
                  <c:v>1842</c:v>
                </c:pt>
                <c:pt idx="10">
                  <c:v>2193</c:v>
                </c:pt>
                <c:pt idx="11">
                  <c:v>1669</c:v>
                </c:pt>
                <c:pt idx="12">
                  <c:v>1406</c:v>
                </c:pt>
                <c:pt idx="13">
                  <c:v>1743</c:v>
                </c:pt>
                <c:pt idx="14">
                  <c:v>930</c:v>
                </c:pt>
                <c:pt idx="15" formatCode="General">
                  <c:v>1111</c:v>
                </c:pt>
                <c:pt idx="16" formatCode="General">
                  <c:v>805</c:v>
                </c:pt>
                <c:pt idx="17" formatCode="General">
                  <c:v>461</c:v>
                </c:pt>
                <c:pt idx="18" formatCode="General">
                  <c:v>687</c:v>
                </c:pt>
                <c:pt idx="19" formatCode="General">
                  <c:v>667</c:v>
                </c:pt>
              </c:numCache>
            </c:numRef>
          </c:val>
          <c:extLst>
            <c:ext xmlns:c16="http://schemas.microsoft.com/office/drawing/2014/chart" uri="{C3380CC4-5D6E-409C-BE32-E72D297353CC}">
              <c16:uniqueId val="{00000002-8663-4639-870D-4ECDC99A179A}"/>
            </c:ext>
          </c:extLst>
        </c:ser>
        <c:dLbls>
          <c:showLegendKey val="0"/>
          <c:showVal val="0"/>
          <c:showCatName val="0"/>
          <c:showSerName val="0"/>
          <c:showPercent val="0"/>
          <c:showBubbleSize val="0"/>
        </c:dLbls>
        <c:gapWidth val="27"/>
        <c:overlap val="100"/>
        <c:axId val="1140412512"/>
        <c:axId val="1140419072"/>
      </c:barChart>
      <c:lineChart>
        <c:grouping val="standard"/>
        <c:varyColors val="0"/>
        <c:ser>
          <c:idx val="5"/>
          <c:order val="3"/>
          <c:tx>
            <c:strRef>
              <c:f>'51_ábra_chart'!$I$11</c:f>
              <c:strCache>
                <c:ptCount val="1"/>
                <c:pt idx="0">
                  <c:v>Number of re-priced dwellings / number of available dwellings (rhs)</c:v>
                </c:pt>
              </c:strCache>
            </c:strRef>
          </c:tx>
          <c:spPr>
            <a:ln w="38100" cap="rnd">
              <a:solidFill>
                <a:srgbClr val="002060"/>
              </a:solidFill>
              <a:round/>
            </a:ln>
            <a:effectLst/>
          </c:spPr>
          <c:marker>
            <c:symbol val="none"/>
          </c:marker>
          <c:cat>
            <c:strRef>
              <c:f>'51_ábra_chart'!$D$13:$D$41</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51_ábra_chart'!$I$13:$I$41</c:f>
              <c:numCache>
                <c:formatCode>0</c:formatCode>
                <c:ptCount val="29"/>
                <c:pt idx="0">
                  <c:v>26.339969372128635</c:v>
                </c:pt>
                <c:pt idx="1">
                  <c:v>7.2046109510086458</c:v>
                </c:pt>
                <c:pt idx="2">
                  <c:v>14.619460500963392</c:v>
                </c:pt>
                <c:pt idx="3">
                  <c:v>14.74117243743572</c:v>
                </c:pt>
                <c:pt idx="4">
                  <c:v>19.465471960451104</c:v>
                </c:pt>
                <c:pt idx="5">
                  <c:v>17.971257150830194</c:v>
                </c:pt>
                <c:pt idx="6">
                  <c:v>25.965112953960539</c:v>
                </c:pt>
                <c:pt idx="7">
                  <c:v>25.839514497639922</c:v>
                </c:pt>
                <c:pt idx="8">
                  <c:v>25.430680885972105</c:v>
                </c:pt>
                <c:pt idx="9">
                  <c:v>31.724627395315824</c:v>
                </c:pt>
                <c:pt idx="10">
                  <c:v>29.699531934168803</c:v>
                </c:pt>
                <c:pt idx="11">
                  <c:v>24.705213808779654</c:v>
                </c:pt>
                <c:pt idx="12">
                  <c:v>35.348693366321321</c:v>
                </c:pt>
                <c:pt idx="13">
                  <c:v>27.046263345195733</c:v>
                </c:pt>
                <c:pt idx="14">
                  <c:v>22.612197928653625</c:v>
                </c:pt>
                <c:pt idx="15">
                  <c:v>22.658013544018058</c:v>
                </c:pt>
                <c:pt idx="16">
                  <c:v>29.117562517964934</c:v>
                </c:pt>
                <c:pt idx="17">
                  <c:v>19.698019116221083</c:v>
                </c:pt>
                <c:pt idx="18">
                  <c:v>19.349747474747474</c:v>
                </c:pt>
                <c:pt idx="19">
                  <c:v>20.893307612405401</c:v>
                </c:pt>
                <c:pt idx="20">
                  <c:v>24.680154715858375</c:v>
                </c:pt>
                <c:pt idx="21">
                  <c:v>20.673076923076923</c:v>
                </c:pt>
                <c:pt idx="22">
                  <c:v>28.047011027278003</c:v>
                </c:pt>
                <c:pt idx="23">
                  <c:v>45.345901363406831</c:v>
                </c:pt>
                <c:pt idx="24">
                  <c:v>40.522342379106306</c:v>
                </c:pt>
                <c:pt idx="25">
                  <c:v>48.790697674418603</c:v>
                </c:pt>
                <c:pt idx="26">
                  <c:v>32.26678684091933</c:v>
                </c:pt>
                <c:pt idx="27">
                  <c:v>25.801256240940567</c:v>
                </c:pt>
                <c:pt idx="28">
                  <c:v>12.252136063195227</c:v>
                </c:pt>
              </c:numCache>
            </c:numRef>
          </c:val>
          <c:smooth val="0"/>
          <c:extLst>
            <c:ext xmlns:c16="http://schemas.microsoft.com/office/drawing/2014/chart" uri="{C3380CC4-5D6E-409C-BE32-E72D297353CC}">
              <c16:uniqueId val="{00000003-8663-4639-870D-4ECDC99A179A}"/>
            </c:ext>
          </c:extLst>
        </c:ser>
        <c:ser>
          <c:idx val="6"/>
          <c:order val="4"/>
          <c:tx>
            <c:strRef>
              <c:f>'51_ábra_chart'!$J$11</c:f>
              <c:strCache>
                <c:ptCount val="1"/>
                <c:pt idx="0">
                  <c:v>Number of dwellings with raised price / number of re-priced apartments (rhs)</c:v>
                </c:pt>
              </c:strCache>
            </c:strRef>
          </c:tx>
          <c:spPr>
            <a:ln w="38100" cap="rnd">
              <a:solidFill>
                <a:srgbClr val="C00000"/>
              </a:solidFill>
              <a:round/>
            </a:ln>
            <a:effectLst/>
          </c:spPr>
          <c:marker>
            <c:symbol val="none"/>
          </c:marker>
          <c:cat>
            <c:strRef>
              <c:f>'51_ábra_chart'!$D$13:$D$41</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51_ábra_chart'!$J$13:$J$41</c:f>
              <c:numCache>
                <c:formatCode>0</c:formatCode>
                <c:ptCount val="29"/>
                <c:pt idx="0">
                  <c:v>90.697674418604649</c:v>
                </c:pt>
                <c:pt idx="1">
                  <c:v>77.777777777777786</c:v>
                </c:pt>
                <c:pt idx="2">
                  <c:v>59.472817133443165</c:v>
                </c:pt>
                <c:pt idx="3">
                  <c:v>61.976744186046503</c:v>
                </c:pt>
                <c:pt idx="4">
                  <c:v>86.349206349206355</c:v>
                </c:pt>
                <c:pt idx="5">
                  <c:v>79.270186335403722</c:v>
                </c:pt>
                <c:pt idx="6">
                  <c:v>85.73788546255507</c:v>
                </c:pt>
                <c:pt idx="7">
                  <c:v>88.674321503131523</c:v>
                </c:pt>
                <c:pt idx="8">
                  <c:v>89.408602150537632</c:v>
                </c:pt>
                <c:pt idx="9">
                  <c:v>87.293064876957487</c:v>
                </c:pt>
                <c:pt idx="10">
                  <c:v>87.341128622267419</c:v>
                </c:pt>
                <c:pt idx="11">
                  <c:v>90.454284071305352</c:v>
                </c:pt>
                <c:pt idx="12">
                  <c:v>87.839020122484683</c:v>
                </c:pt>
                <c:pt idx="13">
                  <c:v>90.18218623481782</c:v>
                </c:pt>
                <c:pt idx="14">
                  <c:v>82.888040712468197</c:v>
                </c:pt>
                <c:pt idx="15">
                  <c:v>50.871731008717312</c:v>
                </c:pt>
                <c:pt idx="16">
                  <c:v>81.786771964461991</c:v>
                </c:pt>
                <c:pt idx="17">
                  <c:v>43.530239099859351</c:v>
                </c:pt>
                <c:pt idx="18">
                  <c:v>43.230016313213703</c:v>
                </c:pt>
                <c:pt idx="19">
                  <c:v>48.863636363636367</c:v>
                </c:pt>
                <c:pt idx="20">
                  <c:v>50.813743218806508</c:v>
                </c:pt>
                <c:pt idx="21">
                  <c:v>77.701778385772911</c:v>
                </c:pt>
                <c:pt idx="22">
                  <c:v>89.808587687532338</c:v>
                </c:pt>
                <c:pt idx="23">
                  <c:v>90.274684484038602</c:v>
                </c:pt>
                <c:pt idx="24">
                  <c:v>91.993957703927492</c:v>
                </c:pt>
                <c:pt idx="25">
                  <c:v>98.236415633937085</c:v>
                </c:pt>
                <c:pt idx="26">
                  <c:v>94.762569832402235</c:v>
                </c:pt>
                <c:pt idx="27">
                  <c:v>68.164794007490642</c:v>
                </c:pt>
                <c:pt idx="28">
                  <c:v>51.578947368421055</c:v>
                </c:pt>
              </c:numCache>
            </c:numRef>
          </c:val>
          <c:smooth val="0"/>
          <c:extLst>
            <c:ext xmlns:c16="http://schemas.microsoft.com/office/drawing/2014/chart" uri="{C3380CC4-5D6E-409C-BE32-E72D297353CC}">
              <c16:uniqueId val="{00000004-8663-4639-870D-4ECDC99A179A}"/>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9.8323559390546753E-2"/>
              <c:y val="1.360496512419879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max val="1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071434956476863"/>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2.155033882703615E-2"/>
          <c:y val="0.77419065128775977"/>
          <c:w val="0.95449092934206359"/>
          <c:h val="0.2114361466345600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9058055555555551"/>
          <c:h val="0.56429388888888887"/>
        </c:manualLayout>
      </c:layout>
      <c:barChart>
        <c:barDir val="col"/>
        <c:grouping val="clustered"/>
        <c:varyColors val="0"/>
        <c:ser>
          <c:idx val="0"/>
          <c:order val="0"/>
          <c:tx>
            <c:strRef>
              <c:f>'52_ábra_chart'!$E$11</c:f>
              <c:strCache>
                <c:ptCount val="1"/>
                <c:pt idx="0">
                  <c:v>2020 I.</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E$12:$E$30</c:f>
              <c:numCache>
                <c:formatCode>_-* #\ ##0_-;\-* #\ ##0_-;_-* "-"??_-;_-@_-</c:formatCode>
                <c:ptCount val="19"/>
                <c:pt idx="0">
                  <c:v>781.60919540229884</c:v>
                </c:pt>
                <c:pt idx="1">
                  <c:v>843.44146685472492</c:v>
                </c:pt>
                <c:pt idx="2">
                  <c:v>946.44680000000005</c:v>
                </c:pt>
                <c:pt idx="3">
                  <c:v>693.54838709677415</c:v>
                </c:pt>
                <c:pt idx="4">
                  <c:v>577.8894472361809</c:v>
                </c:pt>
                <c:pt idx="5">
                  <c:v>670.58823529411757</c:v>
                </c:pt>
                <c:pt idx="6">
                  <c:v>600.97087378640776</c:v>
                </c:pt>
                <c:pt idx="7">
                  <c:v>541.72989377845215</c:v>
                </c:pt>
                <c:pt idx="8">
                  <c:v>634.5679012345679</c:v>
                </c:pt>
                <c:pt idx="9">
                  <c:v>617.14285714285711</c:v>
                </c:pt>
                <c:pt idx="10">
                  <c:v>460.56338028169017</c:v>
                </c:pt>
                <c:pt idx="11">
                  <c:v>471.34502923976606</c:v>
                </c:pt>
                <c:pt idx="12">
                  <c:v>620.34249999999997</c:v>
                </c:pt>
                <c:pt idx="13">
                  <c:v>503.78071833648391</c:v>
                </c:pt>
                <c:pt idx="14">
                  <c:v>444.97041420118342</c:v>
                </c:pt>
                <c:pt idx="16">
                  <c:v>483.25358851674639</c:v>
                </c:pt>
                <c:pt idx="17">
                  <c:v>469.76744186046511</c:v>
                </c:pt>
                <c:pt idx="18">
                  <c:v>427.4390243902439</c:v>
                </c:pt>
              </c:numCache>
            </c:numRef>
          </c:val>
          <c:extLst>
            <c:ext xmlns:c16="http://schemas.microsoft.com/office/drawing/2014/chart" uri="{C3380CC4-5D6E-409C-BE32-E72D297353CC}">
              <c16:uniqueId val="{00000000-67D9-467D-AD49-8FC5097C87AE}"/>
            </c:ext>
          </c:extLst>
        </c:ser>
        <c:ser>
          <c:idx val="1"/>
          <c:order val="1"/>
          <c:tx>
            <c:strRef>
              <c:f>'52_ábra_chart'!$F$11</c:f>
              <c:strCache>
                <c:ptCount val="1"/>
                <c:pt idx="0">
                  <c:v>2021 I.</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F$12:$F$30</c:f>
              <c:numCache>
                <c:formatCode>_-* #\ ##0_-;\-* #\ ##0_-;_-* "-"??_-;_-@_-</c:formatCode>
                <c:ptCount val="19"/>
                <c:pt idx="0">
                  <c:v>812.31671554252205</c:v>
                </c:pt>
                <c:pt idx="1">
                  <c:v>1061.3577023498694</c:v>
                </c:pt>
                <c:pt idx="2">
                  <c:v>972.22090000000003</c:v>
                </c:pt>
                <c:pt idx="3">
                  <c:v>804.54545454545462</c:v>
                </c:pt>
                <c:pt idx="4">
                  <c:v>612.16730038022808</c:v>
                </c:pt>
                <c:pt idx="5">
                  <c:v>742.01474201474196</c:v>
                </c:pt>
                <c:pt idx="6">
                  <c:v>608.78661087866101</c:v>
                </c:pt>
                <c:pt idx="7">
                  <c:v>633.54037267080741</c:v>
                </c:pt>
                <c:pt idx="8">
                  <c:v>643.22916666666663</c:v>
                </c:pt>
                <c:pt idx="9">
                  <c:v>583.14855875831483</c:v>
                </c:pt>
                <c:pt idx="10">
                  <c:v>515.50387596899225</c:v>
                </c:pt>
                <c:pt idx="11">
                  <c:v>501.57480314960628</c:v>
                </c:pt>
                <c:pt idx="12">
                  <c:v>602.44766666666658</c:v>
                </c:pt>
                <c:pt idx="13">
                  <c:v>526.31578947368416</c:v>
                </c:pt>
                <c:pt idx="14">
                  <c:v>459.64912280701753</c:v>
                </c:pt>
                <c:pt idx="16">
                  <c:v>484.33048433048435</c:v>
                </c:pt>
                <c:pt idx="17">
                  <c:v>506.28272251308903</c:v>
                </c:pt>
                <c:pt idx="18">
                  <c:v>496.35036496350369</c:v>
                </c:pt>
              </c:numCache>
            </c:numRef>
          </c:val>
          <c:extLst>
            <c:ext xmlns:c16="http://schemas.microsoft.com/office/drawing/2014/chart" uri="{C3380CC4-5D6E-409C-BE32-E72D297353CC}">
              <c16:uniqueId val="{00000001-67D9-467D-AD49-8FC5097C87AE}"/>
            </c:ext>
          </c:extLst>
        </c:ser>
        <c:ser>
          <c:idx val="2"/>
          <c:order val="2"/>
          <c:tx>
            <c:strRef>
              <c:f>'52_ábra_chart'!$G$11</c:f>
              <c:strCache>
                <c:ptCount val="1"/>
                <c:pt idx="0">
                  <c:v>2022 I.</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G$12:$G$30</c:f>
              <c:numCache>
                <c:formatCode>_-* #\ ##0_-;\-* #\ ##0_-;_-* "-"??_-;_-@_-</c:formatCode>
                <c:ptCount val="19"/>
                <c:pt idx="0">
                  <c:v>1365.2694610778442</c:v>
                </c:pt>
                <c:pt idx="1">
                  <c:v>1246.2235649546826</c:v>
                </c:pt>
                <c:pt idx="2">
                  <c:v>1197.4459999999999</c:v>
                </c:pt>
                <c:pt idx="3">
                  <c:v>1177.2151898734176</c:v>
                </c:pt>
                <c:pt idx="4">
                  <c:v>798.50746268656724</c:v>
                </c:pt>
                <c:pt idx="5">
                  <c:v>831.7152103559871</c:v>
                </c:pt>
                <c:pt idx="6">
                  <c:v>740.48096192384764</c:v>
                </c:pt>
                <c:pt idx="7">
                  <c:v>687.31563421828901</c:v>
                </c:pt>
                <c:pt idx="8">
                  <c:v>763.63636363636363</c:v>
                </c:pt>
                <c:pt idx="9">
                  <c:v>725.30864197530866</c:v>
                </c:pt>
                <c:pt idx="10">
                  <c:v>600</c:v>
                </c:pt>
                <c:pt idx="11">
                  <c:v>621.62162162162167</c:v>
                </c:pt>
                <c:pt idx="12">
                  <c:v>632.84199999999998</c:v>
                </c:pt>
                <c:pt idx="13">
                  <c:v>610.84529505582145</c:v>
                </c:pt>
                <c:pt idx="14">
                  <c:v>590.41095890410952</c:v>
                </c:pt>
                <c:pt idx="15">
                  <c:v>638.70967741935476</c:v>
                </c:pt>
                <c:pt idx="16">
                  <c:v>646.84014869888472</c:v>
                </c:pt>
                <c:pt idx="17">
                  <c:v>519.27710843373495</c:v>
                </c:pt>
                <c:pt idx="18">
                  <c:v>502.17391304347825</c:v>
                </c:pt>
              </c:numCache>
            </c:numRef>
          </c:val>
          <c:extLst>
            <c:ext xmlns:c16="http://schemas.microsoft.com/office/drawing/2014/chart" uri="{C3380CC4-5D6E-409C-BE32-E72D297353CC}">
              <c16:uniqueId val="{00000002-67D9-467D-AD49-8FC5097C87AE}"/>
            </c:ext>
          </c:extLst>
        </c:ser>
        <c:ser>
          <c:idx val="3"/>
          <c:order val="3"/>
          <c:tx>
            <c:strRef>
              <c:f>'52_ábra_chart'!$H$11</c:f>
              <c:strCache>
                <c:ptCount val="1"/>
                <c:pt idx="0">
                  <c:v>2023 I.</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H$12:$H$30</c:f>
              <c:numCache>
                <c:formatCode>_-* #\ ##0_-;\-* #\ ##0_-;_-* "-"??_-;_-@_-</c:formatCode>
                <c:ptCount val="19"/>
                <c:pt idx="0">
                  <c:v>1528.7009063444109</c:v>
                </c:pt>
                <c:pt idx="1">
                  <c:v>1525.8620689655172</c:v>
                </c:pt>
                <c:pt idx="2">
                  <c:v>1433.749</c:v>
                </c:pt>
                <c:pt idx="3">
                  <c:v>1282.6086956521738</c:v>
                </c:pt>
                <c:pt idx="4">
                  <c:v>993.58974358974365</c:v>
                </c:pt>
                <c:pt idx="5">
                  <c:v>972.82608695652175</c:v>
                </c:pt>
                <c:pt idx="6">
                  <c:v>961.71802054155</c:v>
                </c:pt>
                <c:pt idx="7">
                  <c:v>918.91891891891896</c:v>
                </c:pt>
                <c:pt idx="8">
                  <c:v>896.03960396039599</c:v>
                </c:pt>
                <c:pt idx="9">
                  <c:v>877.77777777777771</c:v>
                </c:pt>
                <c:pt idx="10">
                  <c:v>853.65853658536594</c:v>
                </c:pt>
                <c:pt idx="11">
                  <c:v>817.14285714285711</c:v>
                </c:pt>
                <c:pt idx="12">
                  <c:v>800</c:v>
                </c:pt>
                <c:pt idx="13">
                  <c:v>781.69934640522877</c:v>
                </c:pt>
                <c:pt idx="14">
                  <c:v>776.31578947368416</c:v>
                </c:pt>
                <c:pt idx="15">
                  <c:v>761.81818181818176</c:v>
                </c:pt>
                <c:pt idx="16">
                  <c:v>724.69635627530363</c:v>
                </c:pt>
                <c:pt idx="17">
                  <c:v>703.030303030303</c:v>
                </c:pt>
                <c:pt idx="18">
                  <c:v>652.71317829457371</c:v>
                </c:pt>
              </c:numCache>
            </c:numRef>
          </c:val>
          <c:extLst>
            <c:ext xmlns:c16="http://schemas.microsoft.com/office/drawing/2014/chart" uri="{C3380CC4-5D6E-409C-BE32-E72D297353CC}">
              <c16:uniqueId val="{00000003-67D9-467D-AD49-8FC5097C87AE}"/>
            </c:ext>
          </c:extLst>
        </c:ser>
        <c:dLbls>
          <c:showLegendKey val="0"/>
          <c:showVal val="0"/>
          <c:showCatName val="0"/>
          <c:showSerName val="0"/>
          <c:showPercent val="0"/>
          <c:showBubbleSize val="0"/>
        </c:dLbls>
        <c:gapWidth val="157"/>
        <c:overlap val="-27"/>
        <c:axId val="1044557896"/>
        <c:axId val="1044553304"/>
      </c:barChart>
      <c:barChart>
        <c:barDir val="col"/>
        <c:grouping val="cluster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4-67D9-467D-AD49-8FC5097C87AE}"/>
            </c:ext>
          </c:extLst>
        </c:ser>
        <c:dLbls>
          <c:showLegendKey val="0"/>
          <c:showVal val="0"/>
          <c:showCatName val="0"/>
          <c:showSerName val="0"/>
          <c:showPercent val="0"/>
          <c:showBubbleSize val="0"/>
        </c:dLbls>
        <c:gapWidth val="219"/>
        <c:overlap val="-27"/>
        <c:axId val="911884144"/>
        <c:axId val="911885128"/>
      </c:barChart>
      <c:catAx>
        <c:axId val="10445578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53304"/>
        <c:crosses val="autoZero"/>
        <c:auto val="1"/>
        <c:lblAlgn val="ctr"/>
        <c:lblOffset val="100"/>
        <c:noMultiLvlLbl val="0"/>
      </c:catAx>
      <c:valAx>
        <c:axId val="1044553304"/>
        <c:scaling>
          <c:orientation val="minMax"/>
          <c:max val="1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57896"/>
        <c:crosses val="autoZero"/>
        <c:crossBetween val="between"/>
      </c:valAx>
      <c:valAx>
        <c:axId val="911885128"/>
        <c:scaling>
          <c:orientation val="minMax"/>
          <c:max val="1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1884144"/>
        <c:crosses val="max"/>
        <c:crossBetween val="between"/>
        <c:majorUnit val="200"/>
      </c:valAx>
      <c:catAx>
        <c:axId val="911884144"/>
        <c:scaling>
          <c:orientation val="minMax"/>
        </c:scaling>
        <c:delete val="1"/>
        <c:axPos val="b"/>
        <c:majorTickMark val="out"/>
        <c:minorTickMark val="none"/>
        <c:tickLblPos val="nextTo"/>
        <c:crossAx val="91188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411847222222223"/>
          <c:y val="0.9263055555555556"/>
          <c:w val="0.7423463888888889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9058055555555551"/>
          <c:h val="0.56429388888888887"/>
        </c:manualLayout>
      </c:layout>
      <c:barChart>
        <c:barDir val="col"/>
        <c:grouping val="clustered"/>
        <c:varyColors val="0"/>
        <c:ser>
          <c:idx val="0"/>
          <c:order val="0"/>
          <c:tx>
            <c:strRef>
              <c:f>'52_ábra_chart'!$E$10</c:f>
              <c:strCache>
                <c:ptCount val="1"/>
                <c:pt idx="0">
                  <c:v>2020 Q1</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E$12:$E$30</c:f>
              <c:numCache>
                <c:formatCode>_-* #\ ##0_-;\-* #\ ##0_-;_-* "-"??_-;_-@_-</c:formatCode>
                <c:ptCount val="19"/>
                <c:pt idx="0">
                  <c:v>781.60919540229884</c:v>
                </c:pt>
                <c:pt idx="1">
                  <c:v>843.44146685472492</c:v>
                </c:pt>
                <c:pt idx="2">
                  <c:v>946.44680000000005</c:v>
                </c:pt>
                <c:pt idx="3">
                  <c:v>693.54838709677415</c:v>
                </c:pt>
                <c:pt idx="4">
                  <c:v>577.8894472361809</c:v>
                </c:pt>
                <c:pt idx="5">
                  <c:v>670.58823529411757</c:v>
                </c:pt>
                <c:pt idx="6">
                  <c:v>600.97087378640776</c:v>
                </c:pt>
                <c:pt idx="7">
                  <c:v>541.72989377845215</c:v>
                </c:pt>
                <c:pt idx="8">
                  <c:v>634.5679012345679</c:v>
                </c:pt>
                <c:pt idx="9">
                  <c:v>617.14285714285711</c:v>
                </c:pt>
                <c:pt idx="10">
                  <c:v>460.56338028169017</c:v>
                </c:pt>
                <c:pt idx="11">
                  <c:v>471.34502923976606</c:v>
                </c:pt>
                <c:pt idx="12">
                  <c:v>620.34249999999997</c:v>
                </c:pt>
                <c:pt idx="13">
                  <c:v>503.78071833648391</c:v>
                </c:pt>
                <c:pt idx="14">
                  <c:v>444.97041420118342</c:v>
                </c:pt>
                <c:pt idx="16">
                  <c:v>483.25358851674639</c:v>
                </c:pt>
                <c:pt idx="17">
                  <c:v>469.76744186046511</c:v>
                </c:pt>
                <c:pt idx="18">
                  <c:v>427.4390243902439</c:v>
                </c:pt>
              </c:numCache>
            </c:numRef>
          </c:val>
          <c:extLst>
            <c:ext xmlns:c16="http://schemas.microsoft.com/office/drawing/2014/chart" uri="{C3380CC4-5D6E-409C-BE32-E72D297353CC}">
              <c16:uniqueId val="{00000000-6A38-41D9-8F30-6DBD7EBFF292}"/>
            </c:ext>
          </c:extLst>
        </c:ser>
        <c:ser>
          <c:idx val="1"/>
          <c:order val="1"/>
          <c:tx>
            <c:strRef>
              <c:f>'52_ábra_chart'!$F$10</c:f>
              <c:strCache>
                <c:ptCount val="1"/>
                <c:pt idx="0">
                  <c:v>2021 Q1</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F$12:$F$30</c:f>
              <c:numCache>
                <c:formatCode>_-* #\ ##0_-;\-* #\ ##0_-;_-* "-"??_-;_-@_-</c:formatCode>
                <c:ptCount val="19"/>
                <c:pt idx="0">
                  <c:v>812.31671554252205</c:v>
                </c:pt>
                <c:pt idx="1">
                  <c:v>1061.3577023498694</c:v>
                </c:pt>
                <c:pt idx="2">
                  <c:v>972.22090000000003</c:v>
                </c:pt>
                <c:pt idx="3">
                  <c:v>804.54545454545462</c:v>
                </c:pt>
                <c:pt idx="4">
                  <c:v>612.16730038022808</c:v>
                </c:pt>
                <c:pt idx="5">
                  <c:v>742.01474201474196</c:v>
                </c:pt>
                <c:pt idx="6">
                  <c:v>608.78661087866101</c:v>
                </c:pt>
                <c:pt idx="7">
                  <c:v>633.54037267080741</c:v>
                </c:pt>
                <c:pt idx="8">
                  <c:v>643.22916666666663</c:v>
                </c:pt>
                <c:pt idx="9">
                  <c:v>583.14855875831483</c:v>
                </c:pt>
                <c:pt idx="10">
                  <c:v>515.50387596899225</c:v>
                </c:pt>
                <c:pt idx="11">
                  <c:v>501.57480314960628</c:v>
                </c:pt>
                <c:pt idx="12">
                  <c:v>602.44766666666658</c:v>
                </c:pt>
                <c:pt idx="13">
                  <c:v>526.31578947368416</c:v>
                </c:pt>
                <c:pt idx="14">
                  <c:v>459.64912280701753</c:v>
                </c:pt>
                <c:pt idx="16">
                  <c:v>484.33048433048435</c:v>
                </c:pt>
                <c:pt idx="17">
                  <c:v>506.28272251308903</c:v>
                </c:pt>
                <c:pt idx="18">
                  <c:v>496.35036496350369</c:v>
                </c:pt>
              </c:numCache>
            </c:numRef>
          </c:val>
          <c:extLst>
            <c:ext xmlns:c16="http://schemas.microsoft.com/office/drawing/2014/chart" uri="{C3380CC4-5D6E-409C-BE32-E72D297353CC}">
              <c16:uniqueId val="{00000001-6A38-41D9-8F30-6DBD7EBFF292}"/>
            </c:ext>
          </c:extLst>
        </c:ser>
        <c:ser>
          <c:idx val="2"/>
          <c:order val="2"/>
          <c:tx>
            <c:strRef>
              <c:f>'52_ábra_chart'!$G$10</c:f>
              <c:strCache>
                <c:ptCount val="1"/>
                <c:pt idx="0">
                  <c:v>2022 Q1</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G$12:$G$30</c:f>
              <c:numCache>
                <c:formatCode>_-* #\ ##0_-;\-* #\ ##0_-;_-* "-"??_-;_-@_-</c:formatCode>
                <c:ptCount val="19"/>
                <c:pt idx="0">
                  <c:v>1365.2694610778442</c:v>
                </c:pt>
                <c:pt idx="1">
                  <c:v>1246.2235649546826</c:v>
                </c:pt>
                <c:pt idx="2">
                  <c:v>1197.4459999999999</c:v>
                </c:pt>
                <c:pt idx="3">
                  <c:v>1177.2151898734176</c:v>
                </c:pt>
                <c:pt idx="4">
                  <c:v>798.50746268656724</c:v>
                </c:pt>
                <c:pt idx="5">
                  <c:v>831.7152103559871</c:v>
                </c:pt>
                <c:pt idx="6">
                  <c:v>740.48096192384764</c:v>
                </c:pt>
                <c:pt idx="7">
                  <c:v>687.31563421828901</c:v>
                </c:pt>
                <c:pt idx="8">
                  <c:v>763.63636363636363</c:v>
                </c:pt>
                <c:pt idx="9">
                  <c:v>725.30864197530866</c:v>
                </c:pt>
                <c:pt idx="10">
                  <c:v>600</c:v>
                </c:pt>
                <c:pt idx="11">
                  <c:v>621.62162162162167</c:v>
                </c:pt>
                <c:pt idx="12">
                  <c:v>632.84199999999998</c:v>
                </c:pt>
                <c:pt idx="13">
                  <c:v>610.84529505582145</c:v>
                </c:pt>
                <c:pt idx="14">
                  <c:v>590.41095890410952</c:v>
                </c:pt>
                <c:pt idx="15">
                  <c:v>638.70967741935476</c:v>
                </c:pt>
                <c:pt idx="16">
                  <c:v>646.84014869888472</c:v>
                </c:pt>
                <c:pt idx="17">
                  <c:v>519.27710843373495</c:v>
                </c:pt>
                <c:pt idx="18">
                  <c:v>502.17391304347825</c:v>
                </c:pt>
              </c:numCache>
            </c:numRef>
          </c:val>
          <c:extLst>
            <c:ext xmlns:c16="http://schemas.microsoft.com/office/drawing/2014/chart" uri="{C3380CC4-5D6E-409C-BE32-E72D297353CC}">
              <c16:uniqueId val="{00000002-6A38-41D9-8F30-6DBD7EBFF292}"/>
            </c:ext>
          </c:extLst>
        </c:ser>
        <c:ser>
          <c:idx val="3"/>
          <c:order val="3"/>
          <c:tx>
            <c:strRef>
              <c:f>'52_ábra_chart'!$H$10</c:f>
              <c:strCache>
                <c:ptCount val="1"/>
                <c:pt idx="0">
                  <c:v>2023 Q1</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52_ábra_chart'!$D$12:$D$30</c:f>
              <c:strCache>
                <c:ptCount val="19"/>
                <c:pt idx="0">
                  <c:v>Veszprém</c:v>
                </c:pt>
                <c:pt idx="1">
                  <c:v>Somogy</c:v>
                </c:pt>
                <c:pt idx="2">
                  <c:v>Budapest</c:v>
                </c:pt>
                <c:pt idx="3">
                  <c:v>Zala</c:v>
                </c:pt>
                <c:pt idx="4">
                  <c:v>Baranya</c:v>
                </c:pt>
                <c:pt idx="5">
                  <c:v>Hajdú-Bihar</c:v>
                </c:pt>
                <c:pt idx="6">
                  <c:v>Pest</c:v>
                </c:pt>
                <c:pt idx="7">
                  <c:v>Csongrád-Csanád</c:v>
                </c:pt>
                <c:pt idx="8">
                  <c:v>Fejér</c:v>
                </c:pt>
                <c:pt idx="9">
                  <c:v>Bács-Kiskun</c:v>
                </c:pt>
                <c:pt idx="10">
                  <c:v>Komárom-Eszt.</c:v>
                </c:pt>
                <c:pt idx="11">
                  <c:v>Heves</c:v>
                </c:pt>
                <c:pt idx="12">
                  <c:v>Békés</c:v>
                </c:pt>
                <c:pt idx="13">
                  <c:v>Győr-Moson-Sop.</c:v>
                </c:pt>
                <c:pt idx="14">
                  <c:v>Jász-Nagykun-Sz.</c:v>
                </c:pt>
                <c:pt idx="15">
                  <c:v>Tolna</c:v>
                </c:pt>
                <c:pt idx="16">
                  <c:v>Vas</c:v>
                </c:pt>
                <c:pt idx="17">
                  <c:v>Borsod-A.-Z.</c:v>
                </c:pt>
                <c:pt idx="18">
                  <c:v>Szabolcs-Sz.-B.</c:v>
                </c:pt>
              </c:strCache>
            </c:strRef>
          </c:cat>
          <c:val>
            <c:numRef>
              <c:f>'52_ábra_chart'!$H$12:$H$30</c:f>
              <c:numCache>
                <c:formatCode>_-* #\ ##0_-;\-* #\ ##0_-;_-* "-"??_-;_-@_-</c:formatCode>
                <c:ptCount val="19"/>
                <c:pt idx="0">
                  <c:v>1528.7009063444109</c:v>
                </c:pt>
                <c:pt idx="1">
                  <c:v>1525.8620689655172</c:v>
                </c:pt>
                <c:pt idx="2">
                  <c:v>1433.749</c:v>
                </c:pt>
                <c:pt idx="3">
                  <c:v>1282.6086956521738</c:v>
                </c:pt>
                <c:pt idx="4">
                  <c:v>993.58974358974365</c:v>
                </c:pt>
                <c:pt idx="5">
                  <c:v>972.82608695652175</c:v>
                </c:pt>
                <c:pt idx="6">
                  <c:v>961.71802054155</c:v>
                </c:pt>
                <c:pt idx="7">
                  <c:v>918.91891891891896</c:v>
                </c:pt>
                <c:pt idx="8">
                  <c:v>896.03960396039599</c:v>
                </c:pt>
                <c:pt idx="9">
                  <c:v>877.77777777777771</c:v>
                </c:pt>
                <c:pt idx="10">
                  <c:v>853.65853658536594</c:v>
                </c:pt>
                <c:pt idx="11">
                  <c:v>817.14285714285711</c:v>
                </c:pt>
                <c:pt idx="12">
                  <c:v>800</c:v>
                </c:pt>
                <c:pt idx="13">
                  <c:v>781.69934640522877</c:v>
                </c:pt>
                <c:pt idx="14">
                  <c:v>776.31578947368416</c:v>
                </c:pt>
                <c:pt idx="15">
                  <c:v>761.81818181818176</c:v>
                </c:pt>
                <c:pt idx="16">
                  <c:v>724.69635627530363</c:v>
                </c:pt>
                <c:pt idx="17">
                  <c:v>703.030303030303</c:v>
                </c:pt>
                <c:pt idx="18">
                  <c:v>652.71317829457371</c:v>
                </c:pt>
              </c:numCache>
            </c:numRef>
          </c:val>
          <c:extLst>
            <c:ext xmlns:c16="http://schemas.microsoft.com/office/drawing/2014/chart" uri="{C3380CC4-5D6E-409C-BE32-E72D297353CC}">
              <c16:uniqueId val="{00000003-6A38-41D9-8F30-6DBD7EBFF292}"/>
            </c:ext>
          </c:extLst>
        </c:ser>
        <c:dLbls>
          <c:showLegendKey val="0"/>
          <c:showVal val="0"/>
          <c:showCatName val="0"/>
          <c:showSerName val="0"/>
          <c:showPercent val="0"/>
          <c:showBubbleSize val="0"/>
        </c:dLbls>
        <c:gapWidth val="157"/>
        <c:overlap val="-27"/>
        <c:axId val="1044557896"/>
        <c:axId val="1044553304"/>
      </c:barChart>
      <c:barChart>
        <c:barDir val="col"/>
        <c:grouping val="cluster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4-6A38-41D9-8F30-6DBD7EBFF292}"/>
            </c:ext>
          </c:extLst>
        </c:ser>
        <c:dLbls>
          <c:showLegendKey val="0"/>
          <c:showVal val="0"/>
          <c:showCatName val="0"/>
          <c:showSerName val="0"/>
          <c:showPercent val="0"/>
          <c:showBubbleSize val="0"/>
        </c:dLbls>
        <c:gapWidth val="219"/>
        <c:overlap val="-27"/>
        <c:axId val="911884144"/>
        <c:axId val="911885128"/>
      </c:barChart>
      <c:catAx>
        <c:axId val="10445578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53304"/>
        <c:crosses val="autoZero"/>
        <c:auto val="1"/>
        <c:lblAlgn val="ctr"/>
        <c:lblOffset val="100"/>
        <c:noMultiLvlLbl val="0"/>
      </c:catAx>
      <c:valAx>
        <c:axId val="1044553304"/>
        <c:scaling>
          <c:orientation val="minMax"/>
          <c:max val="1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thousand</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57896"/>
        <c:crosses val="autoZero"/>
        <c:crossBetween val="between"/>
      </c:valAx>
      <c:valAx>
        <c:axId val="911885128"/>
        <c:scaling>
          <c:orientation val="minMax"/>
          <c:max val="1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0.717846720289169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1884144"/>
        <c:crosses val="max"/>
        <c:crossBetween val="between"/>
        <c:majorUnit val="200"/>
      </c:valAx>
      <c:catAx>
        <c:axId val="911884144"/>
        <c:scaling>
          <c:orientation val="minMax"/>
        </c:scaling>
        <c:delete val="1"/>
        <c:axPos val="b"/>
        <c:majorTickMark val="out"/>
        <c:minorTickMark val="none"/>
        <c:tickLblPos val="nextTo"/>
        <c:crossAx val="91188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411847222222223"/>
          <c:y val="0.9263055555555556"/>
          <c:w val="0.7423463888888889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66240174377244E-2"/>
          <c:y val="0.12879925925925925"/>
          <c:w val="0.84626480955869521"/>
          <c:h val="0.59839812128747061"/>
        </c:manualLayout>
      </c:layout>
      <c:barChart>
        <c:barDir val="col"/>
        <c:grouping val="clustered"/>
        <c:varyColors val="0"/>
        <c:ser>
          <c:idx val="0"/>
          <c:order val="0"/>
          <c:tx>
            <c:strRef>
              <c:f>'1_box_1_ábra_chart'!$E$8</c:f>
              <c:strCache>
                <c:ptCount val="1"/>
                <c:pt idx="0">
                  <c:v>2000</c:v>
                </c:pt>
              </c:strCache>
            </c:strRef>
          </c:tx>
          <c:spPr>
            <a:solidFill>
              <a:schemeClr val="accent1"/>
            </a:solidFill>
            <a:ln>
              <a:solidFill>
                <a:schemeClr val="tx1"/>
              </a:solidFill>
            </a:ln>
            <a:effectLst/>
          </c:spPr>
          <c:invertIfNegative val="0"/>
          <c:cat>
            <c:strRef>
              <c:f>'1_box_1_ábra_chart'!$D$9:$D$35</c:f>
              <c:strCache>
                <c:ptCount val="27"/>
                <c:pt idx="0">
                  <c:v>MT</c:v>
                </c:pt>
                <c:pt idx="1">
                  <c:v>PT</c:v>
                </c:pt>
                <c:pt idx="2">
                  <c:v>CY</c:v>
                </c:pt>
                <c:pt idx="3">
                  <c:v>ES</c:v>
                </c:pt>
                <c:pt idx="4">
                  <c:v>GR</c:v>
                </c:pt>
                <c:pt idx="5">
                  <c:v>BG</c:v>
                </c:pt>
                <c:pt idx="6">
                  <c:v>NL</c:v>
                </c:pt>
                <c:pt idx="7">
                  <c:v>SE</c:v>
                </c:pt>
                <c:pt idx="8">
                  <c:v>IE</c:v>
                </c:pt>
                <c:pt idx="9">
                  <c:v>EU</c:v>
                </c:pt>
                <c:pt idx="10">
                  <c:v>IT</c:v>
                </c:pt>
                <c:pt idx="11">
                  <c:v>SK</c:v>
                </c:pt>
                <c:pt idx="12">
                  <c:v>FR</c:v>
                </c:pt>
                <c:pt idx="13">
                  <c:v>DE</c:v>
                </c:pt>
                <c:pt idx="14">
                  <c:v>LT</c:v>
                </c:pt>
                <c:pt idx="15">
                  <c:v>DK</c:v>
                </c:pt>
                <c:pt idx="16">
                  <c:v>FI</c:v>
                </c:pt>
                <c:pt idx="17">
                  <c:v>SI</c:v>
                </c:pt>
                <c:pt idx="18">
                  <c:v>HR</c:v>
                </c:pt>
                <c:pt idx="19">
                  <c:v>PL</c:v>
                </c:pt>
                <c:pt idx="20">
                  <c:v>LU</c:v>
                </c:pt>
                <c:pt idx="21">
                  <c:v>AT</c:v>
                </c:pt>
                <c:pt idx="22">
                  <c:v>RO</c:v>
                </c:pt>
                <c:pt idx="23">
                  <c:v>EE</c:v>
                </c:pt>
                <c:pt idx="24">
                  <c:v>CZ</c:v>
                </c:pt>
                <c:pt idx="25">
                  <c:v>HU</c:v>
                </c:pt>
                <c:pt idx="26">
                  <c:v>LV</c:v>
                </c:pt>
              </c:strCache>
            </c:strRef>
          </c:cat>
          <c:val>
            <c:numRef>
              <c:f>'1_box_1_ábra_chart'!$E$9:$E$35</c:f>
              <c:numCache>
                <c:formatCode>0</c:formatCode>
                <c:ptCount val="27"/>
                <c:pt idx="2">
                  <c:v>40.232879999999994</c:v>
                </c:pt>
                <c:pt idx="3">
                  <c:v>63.605159999999998</c:v>
                </c:pt>
                <c:pt idx="4">
                  <c:v>114.76835999999999</c:v>
                </c:pt>
                <c:pt idx="5">
                  <c:v>89.651880000000006</c:v>
                </c:pt>
                <c:pt idx="6">
                  <c:v>146.5128</c:v>
                </c:pt>
                <c:pt idx="7">
                  <c:v>158.14079999999998</c:v>
                </c:pt>
                <c:pt idx="8">
                  <c:v>174.42</c:v>
                </c:pt>
                <c:pt idx="9">
                  <c:v>150.00120000000001</c:v>
                </c:pt>
                <c:pt idx="10">
                  <c:v>106.9776</c:v>
                </c:pt>
                <c:pt idx="11">
                  <c:v>162.792</c:v>
                </c:pt>
                <c:pt idx="12">
                  <c:v>176.7456</c:v>
                </c:pt>
                <c:pt idx="13">
                  <c:v>189.53639999999999</c:v>
                </c:pt>
                <c:pt idx="14">
                  <c:v>163.95479999999998</c:v>
                </c:pt>
                <c:pt idx="15">
                  <c:v>167.44320000000002</c:v>
                </c:pt>
                <c:pt idx="16">
                  <c:v>161.62920000000003</c:v>
                </c:pt>
                <c:pt idx="17">
                  <c:v>232.56</c:v>
                </c:pt>
                <c:pt idx="18">
                  <c:v>198.83880000000002</c:v>
                </c:pt>
                <c:pt idx="19">
                  <c:v>220.93199999999999</c:v>
                </c:pt>
                <c:pt idx="21">
                  <c:v>210.46680000000001</c:v>
                </c:pt>
                <c:pt idx="22">
                  <c:v>255.816</c:v>
                </c:pt>
                <c:pt idx="23">
                  <c:v>211.62960000000001</c:v>
                </c:pt>
                <c:pt idx="24">
                  <c:v>219.76919999999998</c:v>
                </c:pt>
                <c:pt idx="25">
                  <c:v>152.32679999999999</c:v>
                </c:pt>
                <c:pt idx="26">
                  <c:v>311.63040000000001</c:v>
                </c:pt>
              </c:numCache>
            </c:numRef>
          </c:val>
          <c:extLst>
            <c:ext xmlns:c16="http://schemas.microsoft.com/office/drawing/2014/chart" uri="{C3380CC4-5D6E-409C-BE32-E72D297353CC}">
              <c16:uniqueId val="{00000000-C9F7-4B47-B36E-5098EDC14909}"/>
            </c:ext>
          </c:extLst>
        </c:ser>
        <c:ser>
          <c:idx val="1"/>
          <c:order val="1"/>
          <c:tx>
            <c:strRef>
              <c:f>'1_box_1_ábra_chart'!$F$8</c:f>
              <c:strCache>
                <c:ptCount val="1"/>
                <c:pt idx="0">
                  <c:v>2014</c:v>
                </c:pt>
              </c:strCache>
            </c:strRef>
          </c:tx>
          <c:spPr>
            <a:solidFill>
              <a:schemeClr val="accent2"/>
            </a:solidFill>
            <a:ln>
              <a:solidFill>
                <a:schemeClr val="tx1"/>
              </a:solidFill>
            </a:ln>
            <a:effectLst/>
          </c:spPr>
          <c:invertIfNegative val="0"/>
          <c:cat>
            <c:strRef>
              <c:f>'1_box_1_ábra_chart'!$D$9:$D$35</c:f>
              <c:strCache>
                <c:ptCount val="27"/>
                <c:pt idx="0">
                  <c:v>MT</c:v>
                </c:pt>
                <c:pt idx="1">
                  <c:v>PT</c:v>
                </c:pt>
                <c:pt idx="2">
                  <c:v>CY</c:v>
                </c:pt>
                <c:pt idx="3">
                  <c:v>ES</c:v>
                </c:pt>
                <c:pt idx="4">
                  <c:v>GR</c:v>
                </c:pt>
                <c:pt idx="5">
                  <c:v>BG</c:v>
                </c:pt>
                <c:pt idx="6">
                  <c:v>NL</c:v>
                </c:pt>
                <c:pt idx="7">
                  <c:v>SE</c:v>
                </c:pt>
                <c:pt idx="8">
                  <c:v>IE</c:v>
                </c:pt>
                <c:pt idx="9">
                  <c:v>EU</c:v>
                </c:pt>
                <c:pt idx="10">
                  <c:v>IT</c:v>
                </c:pt>
                <c:pt idx="11">
                  <c:v>SK</c:v>
                </c:pt>
                <c:pt idx="12">
                  <c:v>FR</c:v>
                </c:pt>
                <c:pt idx="13">
                  <c:v>DE</c:v>
                </c:pt>
                <c:pt idx="14">
                  <c:v>LT</c:v>
                </c:pt>
                <c:pt idx="15">
                  <c:v>DK</c:v>
                </c:pt>
                <c:pt idx="16">
                  <c:v>FI</c:v>
                </c:pt>
                <c:pt idx="17">
                  <c:v>SI</c:v>
                </c:pt>
                <c:pt idx="18">
                  <c:v>HR</c:v>
                </c:pt>
                <c:pt idx="19">
                  <c:v>PL</c:v>
                </c:pt>
                <c:pt idx="20">
                  <c:v>LU</c:v>
                </c:pt>
                <c:pt idx="21">
                  <c:v>AT</c:v>
                </c:pt>
                <c:pt idx="22">
                  <c:v>RO</c:v>
                </c:pt>
                <c:pt idx="23">
                  <c:v>EE</c:v>
                </c:pt>
                <c:pt idx="24">
                  <c:v>CZ</c:v>
                </c:pt>
                <c:pt idx="25">
                  <c:v>HU</c:v>
                </c:pt>
                <c:pt idx="26">
                  <c:v>LV</c:v>
                </c:pt>
              </c:strCache>
            </c:strRef>
          </c:cat>
          <c:val>
            <c:numRef>
              <c:f>'1_box_1_ábra_chart'!$F$9:$F$35</c:f>
              <c:numCache>
                <c:formatCode>0</c:formatCode>
                <c:ptCount val="27"/>
                <c:pt idx="1">
                  <c:v>16.395479999999999</c:v>
                </c:pt>
                <c:pt idx="2">
                  <c:v>26.628119999999999</c:v>
                </c:pt>
                <c:pt idx="3">
                  <c:v>51.04692</c:v>
                </c:pt>
                <c:pt idx="4">
                  <c:v>81.163440000000008</c:v>
                </c:pt>
                <c:pt idx="5">
                  <c:v>77.907600000000002</c:v>
                </c:pt>
                <c:pt idx="6">
                  <c:v>94.768199999999993</c:v>
                </c:pt>
                <c:pt idx="7">
                  <c:v>125.58240000000001</c:v>
                </c:pt>
                <c:pt idx="8">
                  <c:v>97.442640000000011</c:v>
                </c:pt>
                <c:pt idx="9">
                  <c:v>112.2102</c:v>
                </c:pt>
                <c:pt idx="10">
                  <c:v>115.93116000000001</c:v>
                </c:pt>
                <c:pt idx="11">
                  <c:v>113.48927999999999</c:v>
                </c:pt>
                <c:pt idx="12">
                  <c:v>124.41959999999999</c:v>
                </c:pt>
                <c:pt idx="13">
                  <c:v>126.7452</c:v>
                </c:pt>
                <c:pt idx="14">
                  <c:v>131.3964</c:v>
                </c:pt>
                <c:pt idx="15">
                  <c:v>140.69879999999998</c:v>
                </c:pt>
                <c:pt idx="16">
                  <c:v>146.5128</c:v>
                </c:pt>
                <c:pt idx="17">
                  <c:v>155.8152</c:v>
                </c:pt>
                <c:pt idx="18">
                  <c:v>170.9316</c:v>
                </c:pt>
                <c:pt idx="19">
                  <c:v>183.72239999999999</c:v>
                </c:pt>
                <c:pt idx="20">
                  <c:v>188.37360000000001</c:v>
                </c:pt>
                <c:pt idx="21">
                  <c:v>166.28039999999999</c:v>
                </c:pt>
                <c:pt idx="22">
                  <c:v>148.83840000000001</c:v>
                </c:pt>
                <c:pt idx="23">
                  <c:v>163.95479999999998</c:v>
                </c:pt>
                <c:pt idx="24">
                  <c:v>179.0712</c:v>
                </c:pt>
                <c:pt idx="25">
                  <c:v>186.048</c:v>
                </c:pt>
                <c:pt idx="26">
                  <c:v>184.8852</c:v>
                </c:pt>
              </c:numCache>
            </c:numRef>
          </c:val>
          <c:extLst>
            <c:ext xmlns:c16="http://schemas.microsoft.com/office/drawing/2014/chart" uri="{C3380CC4-5D6E-409C-BE32-E72D297353CC}">
              <c16:uniqueId val="{00000001-C9F7-4B47-B36E-5098EDC14909}"/>
            </c:ext>
          </c:extLst>
        </c:ser>
        <c:ser>
          <c:idx val="2"/>
          <c:order val="2"/>
          <c:tx>
            <c:strRef>
              <c:f>'1_box_1_ábra_chart'!$G$8</c:f>
              <c:strCache>
                <c:ptCount val="1"/>
                <c:pt idx="0">
                  <c:v>2019</c:v>
                </c:pt>
              </c:strCache>
            </c:strRef>
          </c:tx>
          <c:spPr>
            <a:solidFill>
              <a:srgbClr val="002060"/>
            </a:solidFill>
            <a:ln>
              <a:solidFill>
                <a:schemeClr val="tx1"/>
              </a:solidFill>
            </a:ln>
            <a:effectLst/>
          </c:spPr>
          <c:invertIfNegative val="0"/>
          <c:cat>
            <c:strRef>
              <c:f>'1_box_1_ábra_chart'!$D$9:$D$35</c:f>
              <c:strCache>
                <c:ptCount val="27"/>
                <c:pt idx="0">
                  <c:v>MT</c:v>
                </c:pt>
                <c:pt idx="1">
                  <c:v>PT</c:v>
                </c:pt>
                <c:pt idx="2">
                  <c:v>CY</c:v>
                </c:pt>
                <c:pt idx="3">
                  <c:v>ES</c:v>
                </c:pt>
                <c:pt idx="4">
                  <c:v>GR</c:v>
                </c:pt>
                <c:pt idx="5">
                  <c:v>BG</c:v>
                </c:pt>
                <c:pt idx="6">
                  <c:v>NL</c:v>
                </c:pt>
                <c:pt idx="7">
                  <c:v>SE</c:v>
                </c:pt>
                <c:pt idx="8">
                  <c:v>IE</c:v>
                </c:pt>
                <c:pt idx="9">
                  <c:v>EU</c:v>
                </c:pt>
                <c:pt idx="10">
                  <c:v>IT</c:v>
                </c:pt>
                <c:pt idx="11">
                  <c:v>SK</c:v>
                </c:pt>
                <c:pt idx="12">
                  <c:v>FR</c:v>
                </c:pt>
                <c:pt idx="13">
                  <c:v>DE</c:v>
                </c:pt>
                <c:pt idx="14">
                  <c:v>LT</c:v>
                </c:pt>
                <c:pt idx="15">
                  <c:v>DK</c:v>
                </c:pt>
                <c:pt idx="16">
                  <c:v>FI</c:v>
                </c:pt>
                <c:pt idx="17">
                  <c:v>SI</c:v>
                </c:pt>
                <c:pt idx="18">
                  <c:v>HR</c:v>
                </c:pt>
                <c:pt idx="19">
                  <c:v>PL</c:v>
                </c:pt>
                <c:pt idx="20">
                  <c:v>LU</c:v>
                </c:pt>
                <c:pt idx="21">
                  <c:v>AT</c:v>
                </c:pt>
                <c:pt idx="22">
                  <c:v>RO</c:v>
                </c:pt>
                <c:pt idx="23">
                  <c:v>EE</c:v>
                </c:pt>
                <c:pt idx="24">
                  <c:v>CZ</c:v>
                </c:pt>
                <c:pt idx="25">
                  <c:v>HU</c:v>
                </c:pt>
                <c:pt idx="26">
                  <c:v>LV</c:v>
                </c:pt>
              </c:strCache>
            </c:strRef>
          </c:cat>
          <c:val>
            <c:numRef>
              <c:f>'1_box_1_ábra_chart'!$G$9:$G$35</c:f>
              <c:numCache>
                <c:formatCode>0</c:formatCode>
                <c:ptCount val="27"/>
                <c:pt idx="0">
                  <c:v>4.8605039999999997</c:v>
                </c:pt>
                <c:pt idx="1">
                  <c:v>19.767599999999998</c:v>
                </c:pt>
                <c:pt idx="2">
                  <c:v>29.767679999999999</c:v>
                </c:pt>
                <c:pt idx="3">
                  <c:v>45.581760000000003</c:v>
                </c:pt>
                <c:pt idx="4">
                  <c:v>85.000679999999988</c:v>
                </c:pt>
                <c:pt idx="5">
                  <c:v>86.512320000000003</c:v>
                </c:pt>
                <c:pt idx="6">
                  <c:v>87.21</c:v>
                </c:pt>
                <c:pt idx="7">
                  <c:v>100.11707999999999</c:v>
                </c:pt>
                <c:pt idx="8">
                  <c:v>101.39616000000001</c:v>
                </c:pt>
                <c:pt idx="9">
                  <c:v>109.18692000000001</c:v>
                </c:pt>
                <c:pt idx="10">
                  <c:v>109.76831999999999</c:v>
                </c:pt>
                <c:pt idx="11">
                  <c:v>0</c:v>
                </c:pt>
                <c:pt idx="12">
                  <c:v>114.53580000000001</c:v>
                </c:pt>
                <c:pt idx="13">
                  <c:v>130.2336</c:v>
                </c:pt>
                <c:pt idx="14">
                  <c:v>131.3964</c:v>
                </c:pt>
                <c:pt idx="15">
                  <c:v>131.3964</c:v>
                </c:pt>
                <c:pt idx="16">
                  <c:v>132.5592</c:v>
                </c:pt>
                <c:pt idx="17">
                  <c:v>132.5592</c:v>
                </c:pt>
                <c:pt idx="18">
                  <c:v>150.00120000000001</c:v>
                </c:pt>
                <c:pt idx="19">
                  <c:v>156.97800000000001</c:v>
                </c:pt>
                <c:pt idx="20">
                  <c:v>159.30360000000002</c:v>
                </c:pt>
                <c:pt idx="21">
                  <c:v>159.30360000000002</c:v>
                </c:pt>
                <c:pt idx="22">
                  <c:v>168.60599999999999</c:v>
                </c:pt>
                <c:pt idx="23">
                  <c:v>169.7688</c:v>
                </c:pt>
                <c:pt idx="24">
                  <c:v>170.9316</c:v>
                </c:pt>
                <c:pt idx="25">
                  <c:v>174.42</c:v>
                </c:pt>
                <c:pt idx="26">
                  <c:v>180.23400000000001</c:v>
                </c:pt>
              </c:numCache>
            </c:numRef>
          </c:val>
          <c:extLst>
            <c:ext xmlns:c16="http://schemas.microsoft.com/office/drawing/2014/chart" uri="{C3380CC4-5D6E-409C-BE32-E72D297353CC}">
              <c16:uniqueId val="{00000002-C9F7-4B47-B36E-5098EDC14909}"/>
            </c:ext>
          </c:extLst>
        </c:ser>
        <c:dLbls>
          <c:showLegendKey val="0"/>
          <c:showVal val="0"/>
          <c:showCatName val="0"/>
          <c:showSerName val="0"/>
          <c:showPercent val="0"/>
          <c:showBubbleSize val="0"/>
        </c:dLbls>
        <c:gapWidth val="126"/>
        <c:axId val="738934816"/>
        <c:axId val="738935144"/>
      </c:barChart>
      <c:barChart>
        <c:barDir val="col"/>
        <c:grouping val="clustered"/>
        <c:varyColors val="0"/>
        <c:ser>
          <c:idx val="3"/>
          <c:order val="3"/>
          <c:tx>
            <c:strRef>
              <c:f>'1_box_1_ábra_chart'!$L$1</c:f>
              <c:strCache>
                <c:ptCount val="1"/>
              </c:strCache>
            </c:strRef>
          </c:tx>
          <c:spPr>
            <a:solidFill>
              <a:schemeClr val="accent4"/>
            </a:solidFill>
            <a:ln>
              <a:noFill/>
            </a:ln>
            <a:effectLst/>
          </c:spPr>
          <c:invertIfNegative val="0"/>
          <c:cat>
            <c:strRef>
              <c:f>'1_box_1_ábra_chart'!$B$2:$B$28</c:f>
              <c:strCache>
                <c:ptCount val="5"/>
                <c:pt idx="0">
                  <c:v>Heating energy consumption of dwellings in proportion to floor area in EU member states</c:v>
                </c:pt>
                <c:pt idx="1">
                  <c:v>Odyssee.</c:v>
                </c:pt>
                <c:pt idx="2">
                  <c:v>Odyssee</c:v>
                </c:pt>
                <c:pt idx="3">
                  <c:v>Az energiafogyasztás egy adott ország adott évi fűtési időszakában, valamint fűtési időszakainak hosszú távú átlagában tapasztalt átlaghőmérséklete alapján kiigazításra került.</c:v>
                </c:pt>
                <c:pt idx="4">
                  <c:v>The energy consumption was adjusted based on the average daily temperatures experienced in the heating period of a given year in a given country and the long-term average daily temperatures of the heating period.</c:v>
                </c:pt>
              </c:strCache>
            </c:strRef>
          </c:cat>
          <c:val>
            <c:numRef>
              <c:f>'1_box_1_ábra_chart'!$L$2:$L$28</c:f>
              <c:numCache>
                <c:formatCode>General</c:formatCode>
                <c:ptCount val="27"/>
              </c:numCache>
            </c:numRef>
          </c:val>
          <c:extLst>
            <c:ext xmlns:c16="http://schemas.microsoft.com/office/drawing/2014/chart" uri="{C3380CC4-5D6E-409C-BE32-E72D297353CC}">
              <c16:uniqueId val="{00000003-C9F7-4B47-B36E-5098EDC14909}"/>
            </c:ext>
          </c:extLst>
        </c:ser>
        <c:dLbls>
          <c:showLegendKey val="0"/>
          <c:showVal val="0"/>
          <c:showCatName val="0"/>
          <c:showSerName val="0"/>
          <c:showPercent val="0"/>
          <c:showBubbleSize val="0"/>
        </c:dLbls>
        <c:gapWidth val="126"/>
        <c:axId val="943388216"/>
        <c:axId val="745523896"/>
      </c:barChart>
      <c:catAx>
        <c:axId val="738934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38935144"/>
        <c:crosses val="autoZero"/>
        <c:auto val="1"/>
        <c:lblAlgn val="ctr"/>
        <c:lblOffset val="100"/>
        <c:tickLblSkip val="1"/>
        <c:noMultiLvlLbl val="0"/>
      </c:catAx>
      <c:valAx>
        <c:axId val="738935144"/>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8934816"/>
        <c:crosses val="autoZero"/>
        <c:crossBetween val="between"/>
      </c:valAx>
      <c:valAx>
        <c:axId val="745523896"/>
        <c:scaling>
          <c:orientation val="minMax"/>
          <c:max val="35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3388216"/>
        <c:crosses val="max"/>
        <c:crossBetween val="between"/>
      </c:valAx>
      <c:catAx>
        <c:axId val="943388216"/>
        <c:scaling>
          <c:orientation val="minMax"/>
        </c:scaling>
        <c:delete val="1"/>
        <c:axPos val="b"/>
        <c:numFmt formatCode="General" sourceLinked="1"/>
        <c:majorTickMark val="out"/>
        <c:minorTickMark val="none"/>
        <c:tickLblPos val="nextTo"/>
        <c:crossAx val="74552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34814158930345535"/>
          <c:y val="0.79289238845144361"/>
          <c:w val="0.31813398656166714"/>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66240174377244E-2"/>
          <c:y val="0.12879925925925925"/>
          <c:w val="0.84626480955869521"/>
          <c:h val="0.59839812128747061"/>
        </c:manualLayout>
      </c:layout>
      <c:barChart>
        <c:barDir val="col"/>
        <c:grouping val="clustered"/>
        <c:varyColors val="0"/>
        <c:ser>
          <c:idx val="0"/>
          <c:order val="0"/>
          <c:tx>
            <c:strRef>
              <c:f>'1_box_1_ábra_chart'!$E$8</c:f>
              <c:strCache>
                <c:ptCount val="1"/>
                <c:pt idx="0">
                  <c:v>2000</c:v>
                </c:pt>
              </c:strCache>
            </c:strRef>
          </c:tx>
          <c:spPr>
            <a:solidFill>
              <a:schemeClr val="accent1"/>
            </a:solidFill>
            <a:ln>
              <a:solidFill>
                <a:schemeClr val="tx1"/>
              </a:solidFill>
            </a:ln>
            <a:effectLst/>
          </c:spPr>
          <c:invertIfNegative val="0"/>
          <c:cat>
            <c:strRef>
              <c:f>'1_box_1_ábra_chart'!$D$9:$D$35</c:f>
              <c:strCache>
                <c:ptCount val="27"/>
                <c:pt idx="0">
                  <c:v>MT</c:v>
                </c:pt>
                <c:pt idx="1">
                  <c:v>PT</c:v>
                </c:pt>
                <c:pt idx="2">
                  <c:v>CY</c:v>
                </c:pt>
                <c:pt idx="3">
                  <c:v>ES</c:v>
                </c:pt>
                <c:pt idx="4">
                  <c:v>GR</c:v>
                </c:pt>
                <c:pt idx="5">
                  <c:v>BG</c:v>
                </c:pt>
                <c:pt idx="6">
                  <c:v>NL</c:v>
                </c:pt>
                <c:pt idx="7">
                  <c:v>SE</c:v>
                </c:pt>
                <c:pt idx="8">
                  <c:v>IE</c:v>
                </c:pt>
                <c:pt idx="9">
                  <c:v>EU</c:v>
                </c:pt>
                <c:pt idx="10">
                  <c:v>IT</c:v>
                </c:pt>
                <c:pt idx="11">
                  <c:v>SK</c:v>
                </c:pt>
                <c:pt idx="12">
                  <c:v>FR</c:v>
                </c:pt>
                <c:pt idx="13">
                  <c:v>DE</c:v>
                </c:pt>
                <c:pt idx="14">
                  <c:v>LT</c:v>
                </c:pt>
                <c:pt idx="15">
                  <c:v>DK</c:v>
                </c:pt>
                <c:pt idx="16">
                  <c:v>FI</c:v>
                </c:pt>
                <c:pt idx="17">
                  <c:v>SI</c:v>
                </c:pt>
                <c:pt idx="18">
                  <c:v>HR</c:v>
                </c:pt>
                <c:pt idx="19">
                  <c:v>PL</c:v>
                </c:pt>
                <c:pt idx="20">
                  <c:v>LU</c:v>
                </c:pt>
                <c:pt idx="21">
                  <c:v>AT</c:v>
                </c:pt>
                <c:pt idx="22">
                  <c:v>RO</c:v>
                </c:pt>
                <c:pt idx="23">
                  <c:v>EE</c:v>
                </c:pt>
                <c:pt idx="24">
                  <c:v>CZ</c:v>
                </c:pt>
                <c:pt idx="25">
                  <c:v>HU</c:v>
                </c:pt>
                <c:pt idx="26">
                  <c:v>LV</c:v>
                </c:pt>
              </c:strCache>
            </c:strRef>
          </c:cat>
          <c:val>
            <c:numRef>
              <c:f>'1_box_1_ábra_chart'!$E$9:$E$35</c:f>
              <c:numCache>
                <c:formatCode>0</c:formatCode>
                <c:ptCount val="27"/>
                <c:pt idx="2">
                  <c:v>40.232879999999994</c:v>
                </c:pt>
                <c:pt idx="3">
                  <c:v>63.605159999999998</c:v>
                </c:pt>
                <c:pt idx="4">
                  <c:v>114.76835999999999</c:v>
                </c:pt>
                <c:pt idx="5">
                  <c:v>89.651880000000006</c:v>
                </c:pt>
                <c:pt idx="6">
                  <c:v>146.5128</c:v>
                </c:pt>
                <c:pt idx="7">
                  <c:v>158.14079999999998</c:v>
                </c:pt>
                <c:pt idx="8">
                  <c:v>174.42</c:v>
                </c:pt>
                <c:pt idx="9">
                  <c:v>150.00120000000001</c:v>
                </c:pt>
                <c:pt idx="10">
                  <c:v>106.9776</c:v>
                </c:pt>
                <c:pt idx="11">
                  <c:v>162.792</c:v>
                </c:pt>
                <c:pt idx="12">
                  <c:v>176.7456</c:v>
                </c:pt>
                <c:pt idx="13">
                  <c:v>189.53639999999999</c:v>
                </c:pt>
                <c:pt idx="14">
                  <c:v>163.95479999999998</c:v>
                </c:pt>
                <c:pt idx="15">
                  <c:v>167.44320000000002</c:v>
                </c:pt>
                <c:pt idx="16">
                  <c:v>161.62920000000003</c:v>
                </c:pt>
                <c:pt idx="17">
                  <c:v>232.56</c:v>
                </c:pt>
                <c:pt idx="18">
                  <c:v>198.83880000000002</c:v>
                </c:pt>
                <c:pt idx="19">
                  <c:v>220.93199999999999</c:v>
                </c:pt>
                <c:pt idx="21">
                  <c:v>210.46680000000001</c:v>
                </c:pt>
                <c:pt idx="22">
                  <c:v>255.816</c:v>
                </c:pt>
                <c:pt idx="23">
                  <c:v>211.62960000000001</c:v>
                </c:pt>
                <c:pt idx="24">
                  <c:v>219.76919999999998</c:v>
                </c:pt>
                <c:pt idx="25">
                  <c:v>152.32679999999999</c:v>
                </c:pt>
                <c:pt idx="26">
                  <c:v>311.63040000000001</c:v>
                </c:pt>
              </c:numCache>
            </c:numRef>
          </c:val>
          <c:extLst>
            <c:ext xmlns:c16="http://schemas.microsoft.com/office/drawing/2014/chart" uri="{C3380CC4-5D6E-409C-BE32-E72D297353CC}">
              <c16:uniqueId val="{00000000-AB67-4F2D-988D-AB76101EC9D7}"/>
            </c:ext>
          </c:extLst>
        </c:ser>
        <c:ser>
          <c:idx val="1"/>
          <c:order val="1"/>
          <c:tx>
            <c:strRef>
              <c:f>'1_box_1_ábra_chart'!$F$8</c:f>
              <c:strCache>
                <c:ptCount val="1"/>
                <c:pt idx="0">
                  <c:v>2014</c:v>
                </c:pt>
              </c:strCache>
            </c:strRef>
          </c:tx>
          <c:spPr>
            <a:solidFill>
              <a:schemeClr val="accent2"/>
            </a:solidFill>
            <a:ln>
              <a:solidFill>
                <a:schemeClr val="tx1"/>
              </a:solidFill>
            </a:ln>
            <a:effectLst/>
          </c:spPr>
          <c:invertIfNegative val="0"/>
          <c:cat>
            <c:strRef>
              <c:f>'1_box_1_ábra_chart'!$D$9:$D$35</c:f>
              <c:strCache>
                <c:ptCount val="27"/>
                <c:pt idx="0">
                  <c:v>MT</c:v>
                </c:pt>
                <c:pt idx="1">
                  <c:v>PT</c:v>
                </c:pt>
                <c:pt idx="2">
                  <c:v>CY</c:v>
                </c:pt>
                <c:pt idx="3">
                  <c:v>ES</c:v>
                </c:pt>
                <c:pt idx="4">
                  <c:v>GR</c:v>
                </c:pt>
                <c:pt idx="5">
                  <c:v>BG</c:v>
                </c:pt>
                <c:pt idx="6">
                  <c:v>NL</c:v>
                </c:pt>
                <c:pt idx="7">
                  <c:v>SE</c:v>
                </c:pt>
                <c:pt idx="8">
                  <c:v>IE</c:v>
                </c:pt>
                <c:pt idx="9">
                  <c:v>EU</c:v>
                </c:pt>
                <c:pt idx="10">
                  <c:v>IT</c:v>
                </c:pt>
                <c:pt idx="11">
                  <c:v>SK</c:v>
                </c:pt>
                <c:pt idx="12">
                  <c:v>FR</c:v>
                </c:pt>
                <c:pt idx="13">
                  <c:v>DE</c:v>
                </c:pt>
                <c:pt idx="14">
                  <c:v>LT</c:v>
                </c:pt>
                <c:pt idx="15">
                  <c:v>DK</c:v>
                </c:pt>
                <c:pt idx="16">
                  <c:v>FI</c:v>
                </c:pt>
                <c:pt idx="17">
                  <c:v>SI</c:v>
                </c:pt>
                <c:pt idx="18">
                  <c:v>HR</c:v>
                </c:pt>
                <c:pt idx="19">
                  <c:v>PL</c:v>
                </c:pt>
                <c:pt idx="20">
                  <c:v>LU</c:v>
                </c:pt>
                <c:pt idx="21">
                  <c:v>AT</c:v>
                </c:pt>
                <c:pt idx="22">
                  <c:v>RO</c:v>
                </c:pt>
                <c:pt idx="23">
                  <c:v>EE</c:v>
                </c:pt>
                <c:pt idx="24">
                  <c:v>CZ</c:v>
                </c:pt>
                <c:pt idx="25">
                  <c:v>HU</c:v>
                </c:pt>
                <c:pt idx="26">
                  <c:v>LV</c:v>
                </c:pt>
              </c:strCache>
            </c:strRef>
          </c:cat>
          <c:val>
            <c:numRef>
              <c:f>'1_box_1_ábra_chart'!$F$9:$F$35</c:f>
              <c:numCache>
                <c:formatCode>0</c:formatCode>
                <c:ptCount val="27"/>
                <c:pt idx="1">
                  <c:v>16.395479999999999</c:v>
                </c:pt>
                <c:pt idx="2">
                  <c:v>26.628119999999999</c:v>
                </c:pt>
                <c:pt idx="3">
                  <c:v>51.04692</c:v>
                </c:pt>
                <c:pt idx="4">
                  <c:v>81.163440000000008</c:v>
                </c:pt>
                <c:pt idx="5">
                  <c:v>77.907600000000002</c:v>
                </c:pt>
                <c:pt idx="6">
                  <c:v>94.768199999999993</c:v>
                </c:pt>
                <c:pt idx="7">
                  <c:v>125.58240000000001</c:v>
                </c:pt>
                <c:pt idx="8">
                  <c:v>97.442640000000011</c:v>
                </c:pt>
                <c:pt idx="9">
                  <c:v>112.2102</c:v>
                </c:pt>
                <c:pt idx="10">
                  <c:v>115.93116000000001</c:v>
                </c:pt>
                <c:pt idx="11">
                  <c:v>113.48927999999999</c:v>
                </c:pt>
                <c:pt idx="12">
                  <c:v>124.41959999999999</c:v>
                </c:pt>
                <c:pt idx="13">
                  <c:v>126.7452</c:v>
                </c:pt>
                <c:pt idx="14">
                  <c:v>131.3964</c:v>
                </c:pt>
                <c:pt idx="15">
                  <c:v>140.69879999999998</c:v>
                </c:pt>
                <c:pt idx="16">
                  <c:v>146.5128</c:v>
                </c:pt>
                <c:pt idx="17">
                  <c:v>155.8152</c:v>
                </c:pt>
                <c:pt idx="18">
                  <c:v>170.9316</c:v>
                </c:pt>
                <c:pt idx="19">
                  <c:v>183.72239999999999</c:v>
                </c:pt>
                <c:pt idx="20">
                  <c:v>188.37360000000001</c:v>
                </c:pt>
                <c:pt idx="21">
                  <c:v>166.28039999999999</c:v>
                </c:pt>
                <c:pt idx="22">
                  <c:v>148.83840000000001</c:v>
                </c:pt>
                <c:pt idx="23">
                  <c:v>163.95479999999998</c:v>
                </c:pt>
                <c:pt idx="24">
                  <c:v>179.0712</c:v>
                </c:pt>
                <c:pt idx="25">
                  <c:v>186.048</c:v>
                </c:pt>
                <c:pt idx="26">
                  <c:v>184.8852</c:v>
                </c:pt>
              </c:numCache>
            </c:numRef>
          </c:val>
          <c:extLst>
            <c:ext xmlns:c16="http://schemas.microsoft.com/office/drawing/2014/chart" uri="{C3380CC4-5D6E-409C-BE32-E72D297353CC}">
              <c16:uniqueId val="{00000001-AB67-4F2D-988D-AB76101EC9D7}"/>
            </c:ext>
          </c:extLst>
        </c:ser>
        <c:ser>
          <c:idx val="2"/>
          <c:order val="2"/>
          <c:tx>
            <c:strRef>
              <c:f>'1_box_1_ábra_chart'!$G$8</c:f>
              <c:strCache>
                <c:ptCount val="1"/>
                <c:pt idx="0">
                  <c:v>2019</c:v>
                </c:pt>
              </c:strCache>
            </c:strRef>
          </c:tx>
          <c:spPr>
            <a:solidFill>
              <a:srgbClr val="002060"/>
            </a:solidFill>
            <a:ln>
              <a:solidFill>
                <a:schemeClr val="tx1"/>
              </a:solidFill>
            </a:ln>
            <a:effectLst/>
          </c:spPr>
          <c:invertIfNegative val="0"/>
          <c:cat>
            <c:strRef>
              <c:f>'1_box_1_ábra_chart'!$D$9:$D$35</c:f>
              <c:strCache>
                <c:ptCount val="27"/>
                <c:pt idx="0">
                  <c:v>MT</c:v>
                </c:pt>
                <c:pt idx="1">
                  <c:v>PT</c:v>
                </c:pt>
                <c:pt idx="2">
                  <c:v>CY</c:v>
                </c:pt>
                <c:pt idx="3">
                  <c:v>ES</c:v>
                </c:pt>
                <c:pt idx="4">
                  <c:v>GR</c:v>
                </c:pt>
                <c:pt idx="5">
                  <c:v>BG</c:v>
                </c:pt>
                <c:pt idx="6">
                  <c:v>NL</c:v>
                </c:pt>
                <c:pt idx="7">
                  <c:v>SE</c:v>
                </c:pt>
                <c:pt idx="8">
                  <c:v>IE</c:v>
                </c:pt>
                <c:pt idx="9">
                  <c:v>EU</c:v>
                </c:pt>
                <c:pt idx="10">
                  <c:v>IT</c:v>
                </c:pt>
                <c:pt idx="11">
                  <c:v>SK</c:v>
                </c:pt>
                <c:pt idx="12">
                  <c:v>FR</c:v>
                </c:pt>
                <c:pt idx="13">
                  <c:v>DE</c:v>
                </c:pt>
                <c:pt idx="14">
                  <c:v>LT</c:v>
                </c:pt>
                <c:pt idx="15">
                  <c:v>DK</c:v>
                </c:pt>
                <c:pt idx="16">
                  <c:v>FI</c:v>
                </c:pt>
                <c:pt idx="17">
                  <c:v>SI</c:v>
                </c:pt>
                <c:pt idx="18">
                  <c:v>HR</c:v>
                </c:pt>
                <c:pt idx="19">
                  <c:v>PL</c:v>
                </c:pt>
                <c:pt idx="20">
                  <c:v>LU</c:v>
                </c:pt>
                <c:pt idx="21">
                  <c:v>AT</c:v>
                </c:pt>
                <c:pt idx="22">
                  <c:v>RO</c:v>
                </c:pt>
                <c:pt idx="23">
                  <c:v>EE</c:v>
                </c:pt>
                <c:pt idx="24">
                  <c:v>CZ</c:v>
                </c:pt>
                <c:pt idx="25">
                  <c:v>HU</c:v>
                </c:pt>
                <c:pt idx="26">
                  <c:v>LV</c:v>
                </c:pt>
              </c:strCache>
            </c:strRef>
          </c:cat>
          <c:val>
            <c:numRef>
              <c:f>'1_box_1_ábra_chart'!$G$9:$G$35</c:f>
              <c:numCache>
                <c:formatCode>0</c:formatCode>
                <c:ptCount val="27"/>
                <c:pt idx="0">
                  <c:v>4.8605039999999997</c:v>
                </c:pt>
                <c:pt idx="1">
                  <c:v>19.767599999999998</c:v>
                </c:pt>
                <c:pt idx="2">
                  <c:v>29.767679999999999</c:v>
                </c:pt>
                <c:pt idx="3">
                  <c:v>45.581760000000003</c:v>
                </c:pt>
                <c:pt idx="4">
                  <c:v>85.000679999999988</c:v>
                </c:pt>
                <c:pt idx="5">
                  <c:v>86.512320000000003</c:v>
                </c:pt>
                <c:pt idx="6">
                  <c:v>87.21</c:v>
                </c:pt>
                <c:pt idx="7">
                  <c:v>100.11707999999999</c:v>
                </c:pt>
                <c:pt idx="8">
                  <c:v>101.39616000000001</c:v>
                </c:pt>
                <c:pt idx="9">
                  <c:v>109.18692000000001</c:v>
                </c:pt>
                <c:pt idx="10">
                  <c:v>109.76831999999999</c:v>
                </c:pt>
                <c:pt idx="11">
                  <c:v>0</c:v>
                </c:pt>
                <c:pt idx="12">
                  <c:v>114.53580000000001</c:v>
                </c:pt>
                <c:pt idx="13">
                  <c:v>130.2336</c:v>
                </c:pt>
                <c:pt idx="14">
                  <c:v>131.3964</c:v>
                </c:pt>
                <c:pt idx="15">
                  <c:v>131.3964</c:v>
                </c:pt>
                <c:pt idx="16">
                  <c:v>132.5592</c:v>
                </c:pt>
                <c:pt idx="17">
                  <c:v>132.5592</c:v>
                </c:pt>
                <c:pt idx="18">
                  <c:v>150.00120000000001</c:v>
                </c:pt>
                <c:pt idx="19">
                  <c:v>156.97800000000001</c:v>
                </c:pt>
                <c:pt idx="20">
                  <c:v>159.30360000000002</c:v>
                </c:pt>
                <c:pt idx="21">
                  <c:v>159.30360000000002</c:v>
                </c:pt>
                <c:pt idx="22">
                  <c:v>168.60599999999999</c:v>
                </c:pt>
                <c:pt idx="23">
                  <c:v>169.7688</c:v>
                </c:pt>
                <c:pt idx="24">
                  <c:v>170.9316</c:v>
                </c:pt>
                <c:pt idx="25">
                  <c:v>174.42</c:v>
                </c:pt>
                <c:pt idx="26">
                  <c:v>180.23400000000001</c:v>
                </c:pt>
              </c:numCache>
            </c:numRef>
          </c:val>
          <c:extLst>
            <c:ext xmlns:c16="http://schemas.microsoft.com/office/drawing/2014/chart" uri="{C3380CC4-5D6E-409C-BE32-E72D297353CC}">
              <c16:uniqueId val="{00000002-AB67-4F2D-988D-AB76101EC9D7}"/>
            </c:ext>
          </c:extLst>
        </c:ser>
        <c:dLbls>
          <c:showLegendKey val="0"/>
          <c:showVal val="0"/>
          <c:showCatName val="0"/>
          <c:showSerName val="0"/>
          <c:showPercent val="0"/>
          <c:showBubbleSize val="0"/>
        </c:dLbls>
        <c:gapWidth val="126"/>
        <c:axId val="738934816"/>
        <c:axId val="738935144"/>
      </c:barChart>
      <c:barChart>
        <c:barDir val="col"/>
        <c:grouping val="clustered"/>
        <c:varyColors val="0"/>
        <c:ser>
          <c:idx val="3"/>
          <c:order val="3"/>
          <c:tx>
            <c:strRef>
              <c:f>'1_box_1_ábra_chart'!$L$1</c:f>
              <c:strCache>
                <c:ptCount val="1"/>
              </c:strCache>
            </c:strRef>
          </c:tx>
          <c:spPr>
            <a:solidFill>
              <a:schemeClr val="accent4"/>
            </a:solidFill>
            <a:ln>
              <a:noFill/>
            </a:ln>
            <a:effectLst/>
          </c:spPr>
          <c:invertIfNegative val="0"/>
          <c:cat>
            <c:strRef>
              <c:f>'1_box_1_ábra_chart'!$B$2:$B$28</c:f>
              <c:strCache>
                <c:ptCount val="5"/>
                <c:pt idx="0">
                  <c:v>Heating energy consumption of dwellings in proportion to floor area in EU member states</c:v>
                </c:pt>
                <c:pt idx="1">
                  <c:v>Odyssee.</c:v>
                </c:pt>
                <c:pt idx="2">
                  <c:v>Odyssee</c:v>
                </c:pt>
                <c:pt idx="3">
                  <c:v>Az energiafogyasztás egy adott ország adott évi fűtési időszakában, valamint fűtési időszakainak hosszú távú átlagában tapasztalt átlaghőmérséklete alapján kiigazításra került.</c:v>
                </c:pt>
                <c:pt idx="4">
                  <c:v>The energy consumption was adjusted based on the average daily temperatures experienced in the heating period of a given year in a given country and the long-term average daily temperatures of the heating period.</c:v>
                </c:pt>
              </c:strCache>
            </c:strRef>
          </c:cat>
          <c:val>
            <c:numRef>
              <c:f>'1_box_1_ábra_chart'!$L$2:$L$28</c:f>
              <c:numCache>
                <c:formatCode>General</c:formatCode>
                <c:ptCount val="27"/>
              </c:numCache>
            </c:numRef>
          </c:val>
          <c:extLst>
            <c:ext xmlns:c16="http://schemas.microsoft.com/office/drawing/2014/chart" uri="{C3380CC4-5D6E-409C-BE32-E72D297353CC}">
              <c16:uniqueId val="{00000003-AB67-4F2D-988D-AB76101EC9D7}"/>
            </c:ext>
          </c:extLst>
        </c:ser>
        <c:dLbls>
          <c:showLegendKey val="0"/>
          <c:showVal val="0"/>
          <c:showCatName val="0"/>
          <c:showSerName val="0"/>
          <c:showPercent val="0"/>
          <c:showBubbleSize val="0"/>
        </c:dLbls>
        <c:gapWidth val="126"/>
        <c:axId val="943388216"/>
        <c:axId val="745523896"/>
      </c:barChart>
      <c:catAx>
        <c:axId val="738934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38935144"/>
        <c:crosses val="autoZero"/>
        <c:auto val="1"/>
        <c:lblAlgn val="ctr"/>
        <c:lblOffset val="100"/>
        <c:tickLblSkip val="1"/>
        <c:noMultiLvlLbl val="0"/>
      </c:catAx>
      <c:valAx>
        <c:axId val="738935144"/>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8934816"/>
        <c:crosses val="autoZero"/>
        <c:crossBetween val="between"/>
      </c:valAx>
      <c:valAx>
        <c:axId val="745523896"/>
        <c:scaling>
          <c:orientation val="minMax"/>
          <c:max val="35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3388216"/>
        <c:crosses val="max"/>
        <c:crossBetween val="between"/>
      </c:valAx>
      <c:catAx>
        <c:axId val="943388216"/>
        <c:scaling>
          <c:orientation val="minMax"/>
        </c:scaling>
        <c:delete val="1"/>
        <c:axPos val="b"/>
        <c:numFmt formatCode="General" sourceLinked="1"/>
        <c:majorTickMark val="out"/>
        <c:minorTickMark val="none"/>
        <c:tickLblPos val="nextTo"/>
        <c:crossAx val="74552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34814158930345535"/>
          <c:y val="0.79289238845144361"/>
          <c:w val="0.31813398656166714"/>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9840671641791046"/>
          <c:y val="0.13067777777777778"/>
          <c:w val="0.46322208402432286"/>
          <c:h val="0.69150962962962959"/>
        </c:manualLayout>
      </c:layout>
      <c:barChart>
        <c:barDir val="bar"/>
        <c:grouping val="clustered"/>
        <c:varyColors val="0"/>
        <c:ser>
          <c:idx val="0"/>
          <c:order val="0"/>
          <c:spPr>
            <a:solidFill>
              <a:schemeClr val="accent1"/>
            </a:solidFill>
            <a:ln>
              <a:solidFill>
                <a:sysClr val="windowText" lastClr="000000">
                  <a:lumMod val="100000"/>
                </a:sysClr>
              </a:solidFill>
            </a:ln>
            <a:effectLst/>
          </c:spPr>
          <c:invertIfNegative val="0"/>
          <c:dPt>
            <c:idx val="0"/>
            <c:invertIfNegative val="0"/>
            <c:bubble3D val="0"/>
            <c:spPr>
              <a:solidFill>
                <a:srgbClr val="00B050"/>
              </a:solidFill>
              <a:ln>
                <a:solidFill>
                  <a:sysClr val="windowText" lastClr="000000">
                    <a:lumMod val="100000"/>
                  </a:sysClr>
                </a:solidFill>
              </a:ln>
              <a:effectLst/>
            </c:spPr>
            <c:extLst>
              <c:ext xmlns:c16="http://schemas.microsoft.com/office/drawing/2014/chart" uri="{C3380CC4-5D6E-409C-BE32-E72D297353CC}">
                <c16:uniqueId val="{00000001-1C64-407D-9A1E-3AE7BC71E65D}"/>
              </c:ext>
            </c:extLst>
          </c:dPt>
          <c:dPt>
            <c:idx val="1"/>
            <c:invertIfNegative val="0"/>
            <c:bubble3D val="0"/>
            <c:spPr>
              <a:solidFill>
                <a:srgbClr val="00B050"/>
              </a:solidFill>
              <a:ln>
                <a:solidFill>
                  <a:sysClr val="windowText" lastClr="000000">
                    <a:lumMod val="100000"/>
                  </a:sysClr>
                </a:solidFill>
              </a:ln>
              <a:effectLst/>
            </c:spPr>
            <c:extLst>
              <c:ext xmlns:c16="http://schemas.microsoft.com/office/drawing/2014/chart" uri="{C3380CC4-5D6E-409C-BE32-E72D297353CC}">
                <c16:uniqueId val="{00000003-1C64-407D-9A1E-3AE7BC71E65D}"/>
              </c:ext>
            </c:extLst>
          </c:dPt>
          <c:dPt>
            <c:idx val="4"/>
            <c:invertIfNegative val="0"/>
            <c:bubble3D val="0"/>
            <c:spPr>
              <a:solidFill>
                <a:schemeClr val="accent4"/>
              </a:solidFill>
              <a:ln>
                <a:solidFill>
                  <a:sysClr val="windowText" lastClr="000000">
                    <a:lumMod val="100000"/>
                  </a:sysClr>
                </a:solidFill>
              </a:ln>
              <a:effectLst/>
            </c:spPr>
            <c:extLst>
              <c:ext xmlns:c16="http://schemas.microsoft.com/office/drawing/2014/chart" uri="{C3380CC4-5D6E-409C-BE32-E72D297353CC}">
                <c16:uniqueId val="{00000005-1C64-407D-9A1E-3AE7BC71E65D}"/>
              </c:ext>
            </c:extLst>
          </c:dPt>
          <c:dPt>
            <c:idx val="5"/>
            <c:invertIfNegative val="0"/>
            <c:bubble3D val="0"/>
            <c:spPr>
              <a:solidFill>
                <a:schemeClr val="accent4"/>
              </a:solidFill>
              <a:ln>
                <a:solidFill>
                  <a:sysClr val="windowText" lastClr="000000">
                    <a:lumMod val="100000"/>
                  </a:sysClr>
                </a:solidFill>
              </a:ln>
              <a:effectLst/>
            </c:spPr>
            <c:extLst>
              <c:ext xmlns:c16="http://schemas.microsoft.com/office/drawing/2014/chart" uri="{C3380CC4-5D6E-409C-BE32-E72D297353CC}">
                <c16:uniqueId val="{00000007-1C64-407D-9A1E-3AE7BC71E65D}"/>
              </c:ext>
            </c:extLst>
          </c:dPt>
          <c:dPt>
            <c:idx val="6"/>
            <c:invertIfNegative val="0"/>
            <c:bubble3D val="0"/>
            <c:spPr>
              <a:solidFill>
                <a:schemeClr val="accent4"/>
              </a:solidFill>
              <a:ln>
                <a:solidFill>
                  <a:sysClr val="windowText" lastClr="000000">
                    <a:lumMod val="100000"/>
                  </a:sysClr>
                </a:solidFill>
              </a:ln>
              <a:effectLst/>
            </c:spPr>
            <c:extLst>
              <c:ext xmlns:c16="http://schemas.microsoft.com/office/drawing/2014/chart" uri="{C3380CC4-5D6E-409C-BE32-E72D297353CC}">
                <c16:uniqueId val="{00000009-1C64-407D-9A1E-3AE7BC71E65D}"/>
              </c:ext>
            </c:extLst>
          </c:dPt>
          <c:dPt>
            <c:idx val="7"/>
            <c:invertIfNegative val="0"/>
            <c:bubble3D val="0"/>
            <c:spPr>
              <a:solidFill>
                <a:schemeClr val="accent3"/>
              </a:solidFill>
              <a:ln>
                <a:solidFill>
                  <a:sysClr val="windowText" lastClr="000000">
                    <a:lumMod val="100000"/>
                  </a:sysClr>
                </a:solidFill>
              </a:ln>
              <a:effectLst/>
            </c:spPr>
            <c:extLst>
              <c:ext xmlns:c16="http://schemas.microsoft.com/office/drawing/2014/chart" uri="{C3380CC4-5D6E-409C-BE32-E72D297353CC}">
                <c16:uniqueId val="{0000000B-1C64-407D-9A1E-3AE7BC71E65D}"/>
              </c:ext>
            </c:extLst>
          </c:dPt>
          <c:dPt>
            <c:idx val="8"/>
            <c:invertIfNegative val="0"/>
            <c:bubble3D val="0"/>
            <c:spPr>
              <a:solidFill>
                <a:schemeClr val="accent3"/>
              </a:solidFill>
              <a:ln>
                <a:solidFill>
                  <a:sysClr val="windowText" lastClr="000000">
                    <a:lumMod val="100000"/>
                  </a:sysClr>
                </a:solidFill>
              </a:ln>
              <a:effectLst/>
            </c:spPr>
            <c:extLst>
              <c:ext xmlns:c16="http://schemas.microsoft.com/office/drawing/2014/chart" uri="{C3380CC4-5D6E-409C-BE32-E72D297353CC}">
                <c16:uniqueId val="{0000000D-1C64-407D-9A1E-3AE7BC71E65D}"/>
              </c:ext>
            </c:extLst>
          </c:dPt>
          <c:dPt>
            <c:idx val="9"/>
            <c:invertIfNegative val="0"/>
            <c:bubble3D val="0"/>
            <c:spPr>
              <a:solidFill>
                <a:schemeClr val="tx2"/>
              </a:solidFill>
              <a:ln>
                <a:solidFill>
                  <a:sysClr val="windowText" lastClr="000000">
                    <a:lumMod val="100000"/>
                  </a:sysClr>
                </a:solidFill>
              </a:ln>
              <a:effectLst/>
            </c:spPr>
            <c:extLst>
              <c:ext xmlns:c16="http://schemas.microsoft.com/office/drawing/2014/chart" uri="{C3380CC4-5D6E-409C-BE32-E72D297353CC}">
                <c16:uniqueId val="{0000000F-1C64-407D-9A1E-3AE7BC71E65D}"/>
              </c:ext>
            </c:extLst>
          </c:dPt>
          <c:dPt>
            <c:idx val="10"/>
            <c:invertIfNegative val="0"/>
            <c:bubble3D val="0"/>
            <c:spPr>
              <a:solidFill>
                <a:schemeClr val="tx2"/>
              </a:solidFill>
              <a:ln>
                <a:solidFill>
                  <a:sysClr val="windowText" lastClr="000000">
                    <a:lumMod val="100000"/>
                  </a:sysClr>
                </a:solidFill>
              </a:ln>
              <a:effectLst/>
            </c:spPr>
            <c:extLst>
              <c:ext xmlns:c16="http://schemas.microsoft.com/office/drawing/2014/chart" uri="{C3380CC4-5D6E-409C-BE32-E72D297353CC}">
                <c16:uniqueId val="{00000011-1C64-407D-9A1E-3AE7BC71E65D}"/>
              </c:ext>
            </c:extLst>
          </c:dPt>
          <c:dPt>
            <c:idx val="11"/>
            <c:invertIfNegative val="0"/>
            <c:bubble3D val="0"/>
            <c:spPr>
              <a:solidFill>
                <a:schemeClr val="tx1"/>
              </a:solidFill>
              <a:ln>
                <a:solidFill>
                  <a:sysClr val="windowText" lastClr="000000">
                    <a:lumMod val="100000"/>
                  </a:sysClr>
                </a:solidFill>
              </a:ln>
              <a:effectLst/>
            </c:spPr>
            <c:extLst>
              <c:ext xmlns:c16="http://schemas.microsoft.com/office/drawing/2014/chart" uri="{C3380CC4-5D6E-409C-BE32-E72D297353CC}">
                <c16:uniqueId val="{00000013-1C64-407D-9A1E-3AE7BC71E65D}"/>
              </c:ext>
            </c:extLst>
          </c:dPt>
          <c:cat>
            <c:strRef>
              <c:f>'1_box_2_ábra_chart'!$E$14:$E$25</c:f>
              <c:strCache>
                <c:ptCount val="12"/>
                <c:pt idx="0">
                  <c:v>Rezsicsökkentésből kilógó gázfűtés</c:v>
                </c:pt>
                <c:pt idx="1">
                  <c:v>Rezsicsökkentésbe beférő gázfűtés</c:v>
                </c:pt>
                <c:pt idx="2">
                  <c:v>Vidék</c:v>
                </c:pt>
                <c:pt idx="3">
                  <c:v>Budapest</c:v>
                </c:pt>
                <c:pt idx="4">
                  <c:v>Távhő</c:v>
                </c:pt>
                <c:pt idx="5">
                  <c:v>Gázfűtés (minden lakóingatlan), &gt;100 nm</c:v>
                </c:pt>
                <c:pt idx="6">
                  <c:v>Gázfűtés (minden lakóingatlan), &lt;100 nm</c:v>
                </c:pt>
                <c:pt idx="7">
                  <c:v>Családi ház, nem gázfűtés</c:v>
                </c:pt>
                <c:pt idx="8">
                  <c:v>Családi ház, gázfűtés</c:v>
                </c:pt>
                <c:pt idx="9">
                  <c:v>Családi ház, &gt;100 nm</c:v>
                </c:pt>
                <c:pt idx="10">
                  <c:v>Családi ház, &lt;100 nm</c:v>
                </c:pt>
                <c:pt idx="11">
                  <c:v>Minden lakóingatlan</c:v>
                </c:pt>
              </c:strCache>
            </c:strRef>
          </c:cat>
          <c:val>
            <c:numRef>
              <c:f>'1_box_2_ábra_chart'!$F$14:$F$25</c:f>
              <c:numCache>
                <c:formatCode>0.0</c:formatCode>
                <c:ptCount val="12"/>
                <c:pt idx="0">
                  <c:v>-9.3732795708391308</c:v>
                </c:pt>
                <c:pt idx="1">
                  <c:v>7.5087688342989622E-4</c:v>
                </c:pt>
                <c:pt idx="2">
                  <c:v>-4.3321936170388256</c:v>
                </c:pt>
                <c:pt idx="3">
                  <c:v>-0.25717186789810853</c:v>
                </c:pt>
                <c:pt idx="4">
                  <c:v>3.0530110809472717</c:v>
                </c:pt>
                <c:pt idx="5">
                  <c:v>-2.5766062954434261</c:v>
                </c:pt>
                <c:pt idx="6">
                  <c:v>-3.5767552015678064</c:v>
                </c:pt>
                <c:pt idx="7">
                  <c:v>-3.2985678389978403</c:v>
                </c:pt>
                <c:pt idx="8">
                  <c:v>-7.5528660812532848</c:v>
                </c:pt>
                <c:pt idx="9">
                  <c:v>-5.5978436840557464</c:v>
                </c:pt>
                <c:pt idx="10">
                  <c:v>-5.2166022341920524</c:v>
                </c:pt>
                <c:pt idx="11">
                  <c:v>-4.1621514181342718</c:v>
                </c:pt>
              </c:numCache>
            </c:numRef>
          </c:val>
          <c:extLst>
            <c:ext xmlns:c16="http://schemas.microsoft.com/office/drawing/2014/chart" uri="{C3380CC4-5D6E-409C-BE32-E72D297353CC}">
              <c16:uniqueId val="{00000014-1C64-407D-9A1E-3AE7BC71E65D}"/>
            </c:ext>
          </c:extLst>
        </c:ser>
        <c:dLbls>
          <c:showLegendKey val="0"/>
          <c:showVal val="0"/>
          <c:showCatName val="0"/>
          <c:showSerName val="0"/>
          <c:showPercent val="0"/>
          <c:showBubbleSize val="0"/>
        </c:dLbls>
        <c:gapWidth val="182"/>
        <c:axId val="654065928"/>
        <c:axId val="654066288"/>
      </c:barChart>
      <c:barChart>
        <c:barDir val="bar"/>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15-1C64-407D-9A1E-3AE7BC71E65D}"/>
            </c:ext>
          </c:extLst>
        </c:ser>
        <c:dLbls>
          <c:showLegendKey val="0"/>
          <c:showVal val="0"/>
          <c:showCatName val="0"/>
          <c:showSerName val="0"/>
          <c:showPercent val="0"/>
          <c:showBubbleSize val="0"/>
        </c:dLbls>
        <c:gapWidth val="182"/>
        <c:axId val="654106080"/>
        <c:axId val="654105000"/>
      </c:barChart>
      <c:catAx>
        <c:axId val="654065928"/>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54066288"/>
        <c:crosses val="autoZero"/>
        <c:auto val="1"/>
        <c:lblAlgn val="ctr"/>
        <c:lblOffset val="100"/>
        <c:noMultiLvlLbl val="0"/>
      </c:catAx>
      <c:valAx>
        <c:axId val="654066288"/>
        <c:scaling>
          <c:orientation val="minMax"/>
          <c:max val="4"/>
          <c:min val="-16"/>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6895293372546309"/>
              <c:y val="0.127"/>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4065928"/>
        <c:crosses val="autoZero"/>
        <c:crossBetween val="between"/>
        <c:majorUnit val="4"/>
      </c:valAx>
      <c:valAx>
        <c:axId val="654105000"/>
        <c:scaling>
          <c:orientation val="minMax"/>
          <c:max val="4"/>
          <c:min val="-16"/>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6439386401326688"/>
              <c:y val="0.7690555555555556"/>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4106080"/>
        <c:crosses val="max"/>
        <c:crossBetween val="between"/>
        <c:majorUnit val="4"/>
      </c:valAx>
      <c:catAx>
        <c:axId val="654106080"/>
        <c:scaling>
          <c:orientation val="minMax"/>
        </c:scaling>
        <c:delete val="1"/>
        <c:axPos val="l"/>
        <c:majorTickMark val="out"/>
        <c:minorTickMark val="none"/>
        <c:tickLblPos val="nextTo"/>
        <c:crossAx val="6541050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174814207775296"/>
          <c:y val="0.13067777777777778"/>
          <c:w val="0.46671683338671849"/>
          <c:h val="0.69150962962962959"/>
        </c:manualLayout>
      </c:layout>
      <c:barChart>
        <c:barDir val="bar"/>
        <c:grouping val="clustered"/>
        <c:varyColors val="0"/>
        <c:ser>
          <c:idx val="0"/>
          <c:order val="0"/>
          <c:spPr>
            <a:solidFill>
              <a:schemeClr val="accent1"/>
            </a:solidFill>
            <a:ln>
              <a:solidFill>
                <a:sysClr val="windowText" lastClr="000000">
                  <a:lumMod val="100000"/>
                </a:sysClr>
              </a:solidFill>
            </a:ln>
            <a:effectLst/>
          </c:spPr>
          <c:invertIfNegative val="0"/>
          <c:dPt>
            <c:idx val="0"/>
            <c:invertIfNegative val="0"/>
            <c:bubble3D val="0"/>
            <c:spPr>
              <a:solidFill>
                <a:srgbClr val="00B050"/>
              </a:solidFill>
              <a:ln>
                <a:solidFill>
                  <a:sysClr val="windowText" lastClr="000000">
                    <a:lumMod val="100000"/>
                  </a:sysClr>
                </a:solidFill>
              </a:ln>
              <a:effectLst/>
            </c:spPr>
            <c:extLst>
              <c:ext xmlns:c16="http://schemas.microsoft.com/office/drawing/2014/chart" uri="{C3380CC4-5D6E-409C-BE32-E72D297353CC}">
                <c16:uniqueId val="{00000001-FEDB-47D1-A0C4-43DCAB174AC7}"/>
              </c:ext>
            </c:extLst>
          </c:dPt>
          <c:dPt>
            <c:idx val="1"/>
            <c:invertIfNegative val="0"/>
            <c:bubble3D val="0"/>
            <c:spPr>
              <a:solidFill>
                <a:srgbClr val="00B050"/>
              </a:solidFill>
              <a:ln>
                <a:solidFill>
                  <a:sysClr val="windowText" lastClr="000000">
                    <a:lumMod val="100000"/>
                  </a:sysClr>
                </a:solidFill>
              </a:ln>
              <a:effectLst/>
            </c:spPr>
            <c:extLst>
              <c:ext xmlns:c16="http://schemas.microsoft.com/office/drawing/2014/chart" uri="{C3380CC4-5D6E-409C-BE32-E72D297353CC}">
                <c16:uniqueId val="{00000003-FEDB-47D1-A0C4-43DCAB174AC7}"/>
              </c:ext>
            </c:extLst>
          </c:dPt>
          <c:dPt>
            <c:idx val="4"/>
            <c:invertIfNegative val="0"/>
            <c:bubble3D val="0"/>
            <c:spPr>
              <a:solidFill>
                <a:schemeClr val="accent4"/>
              </a:solidFill>
              <a:ln>
                <a:solidFill>
                  <a:sysClr val="windowText" lastClr="000000">
                    <a:lumMod val="100000"/>
                  </a:sysClr>
                </a:solidFill>
              </a:ln>
              <a:effectLst/>
            </c:spPr>
            <c:extLst>
              <c:ext xmlns:c16="http://schemas.microsoft.com/office/drawing/2014/chart" uri="{C3380CC4-5D6E-409C-BE32-E72D297353CC}">
                <c16:uniqueId val="{00000005-FEDB-47D1-A0C4-43DCAB174AC7}"/>
              </c:ext>
            </c:extLst>
          </c:dPt>
          <c:dPt>
            <c:idx val="5"/>
            <c:invertIfNegative val="0"/>
            <c:bubble3D val="0"/>
            <c:spPr>
              <a:solidFill>
                <a:schemeClr val="accent4"/>
              </a:solidFill>
              <a:ln>
                <a:solidFill>
                  <a:sysClr val="windowText" lastClr="000000">
                    <a:lumMod val="100000"/>
                  </a:sysClr>
                </a:solidFill>
              </a:ln>
              <a:effectLst/>
            </c:spPr>
            <c:extLst>
              <c:ext xmlns:c16="http://schemas.microsoft.com/office/drawing/2014/chart" uri="{C3380CC4-5D6E-409C-BE32-E72D297353CC}">
                <c16:uniqueId val="{00000007-FEDB-47D1-A0C4-43DCAB174AC7}"/>
              </c:ext>
            </c:extLst>
          </c:dPt>
          <c:dPt>
            <c:idx val="6"/>
            <c:invertIfNegative val="0"/>
            <c:bubble3D val="0"/>
            <c:spPr>
              <a:solidFill>
                <a:schemeClr val="accent4"/>
              </a:solidFill>
              <a:ln>
                <a:solidFill>
                  <a:sysClr val="windowText" lastClr="000000">
                    <a:lumMod val="100000"/>
                  </a:sysClr>
                </a:solidFill>
              </a:ln>
              <a:effectLst/>
            </c:spPr>
            <c:extLst>
              <c:ext xmlns:c16="http://schemas.microsoft.com/office/drawing/2014/chart" uri="{C3380CC4-5D6E-409C-BE32-E72D297353CC}">
                <c16:uniqueId val="{00000009-FEDB-47D1-A0C4-43DCAB174AC7}"/>
              </c:ext>
            </c:extLst>
          </c:dPt>
          <c:dPt>
            <c:idx val="7"/>
            <c:invertIfNegative val="0"/>
            <c:bubble3D val="0"/>
            <c:spPr>
              <a:solidFill>
                <a:schemeClr val="accent3"/>
              </a:solidFill>
              <a:ln>
                <a:solidFill>
                  <a:sysClr val="windowText" lastClr="000000">
                    <a:lumMod val="100000"/>
                  </a:sysClr>
                </a:solidFill>
              </a:ln>
              <a:effectLst/>
            </c:spPr>
            <c:extLst>
              <c:ext xmlns:c16="http://schemas.microsoft.com/office/drawing/2014/chart" uri="{C3380CC4-5D6E-409C-BE32-E72D297353CC}">
                <c16:uniqueId val="{0000000B-FEDB-47D1-A0C4-43DCAB174AC7}"/>
              </c:ext>
            </c:extLst>
          </c:dPt>
          <c:dPt>
            <c:idx val="8"/>
            <c:invertIfNegative val="0"/>
            <c:bubble3D val="0"/>
            <c:spPr>
              <a:solidFill>
                <a:schemeClr val="accent3"/>
              </a:solidFill>
              <a:ln>
                <a:solidFill>
                  <a:sysClr val="windowText" lastClr="000000">
                    <a:lumMod val="100000"/>
                  </a:sysClr>
                </a:solidFill>
              </a:ln>
              <a:effectLst/>
            </c:spPr>
            <c:extLst>
              <c:ext xmlns:c16="http://schemas.microsoft.com/office/drawing/2014/chart" uri="{C3380CC4-5D6E-409C-BE32-E72D297353CC}">
                <c16:uniqueId val="{0000000D-FEDB-47D1-A0C4-43DCAB174AC7}"/>
              </c:ext>
            </c:extLst>
          </c:dPt>
          <c:dPt>
            <c:idx val="9"/>
            <c:invertIfNegative val="0"/>
            <c:bubble3D val="0"/>
            <c:spPr>
              <a:solidFill>
                <a:schemeClr val="tx2"/>
              </a:solidFill>
              <a:ln>
                <a:solidFill>
                  <a:sysClr val="windowText" lastClr="000000">
                    <a:lumMod val="100000"/>
                  </a:sysClr>
                </a:solidFill>
              </a:ln>
              <a:effectLst/>
            </c:spPr>
            <c:extLst>
              <c:ext xmlns:c16="http://schemas.microsoft.com/office/drawing/2014/chart" uri="{C3380CC4-5D6E-409C-BE32-E72D297353CC}">
                <c16:uniqueId val="{0000000F-FEDB-47D1-A0C4-43DCAB174AC7}"/>
              </c:ext>
            </c:extLst>
          </c:dPt>
          <c:dPt>
            <c:idx val="10"/>
            <c:invertIfNegative val="0"/>
            <c:bubble3D val="0"/>
            <c:spPr>
              <a:solidFill>
                <a:schemeClr val="tx2"/>
              </a:solidFill>
              <a:ln>
                <a:solidFill>
                  <a:sysClr val="windowText" lastClr="000000">
                    <a:lumMod val="100000"/>
                  </a:sysClr>
                </a:solidFill>
              </a:ln>
              <a:effectLst/>
            </c:spPr>
            <c:extLst>
              <c:ext xmlns:c16="http://schemas.microsoft.com/office/drawing/2014/chart" uri="{C3380CC4-5D6E-409C-BE32-E72D297353CC}">
                <c16:uniqueId val="{00000011-FEDB-47D1-A0C4-43DCAB174AC7}"/>
              </c:ext>
            </c:extLst>
          </c:dPt>
          <c:dPt>
            <c:idx val="11"/>
            <c:invertIfNegative val="0"/>
            <c:bubble3D val="0"/>
            <c:spPr>
              <a:solidFill>
                <a:schemeClr val="tx1"/>
              </a:solidFill>
              <a:ln>
                <a:solidFill>
                  <a:sysClr val="windowText" lastClr="000000">
                    <a:lumMod val="100000"/>
                  </a:sysClr>
                </a:solidFill>
              </a:ln>
              <a:effectLst/>
            </c:spPr>
            <c:extLst>
              <c:ext xmlns:c16="http://schemas.microsoft.com/office/drawing/2014/chart" uri="{C3380CC4-5D6E-409C-BE32-E72D297353CC}">
                <c16:uniqueId val="{00000013-FEDB-47D1-A0C4-43DCAB174AC7}"/>
              </c:ext>
            </c:extLst>
          </c:dPt>
          <c:cat>
            <c:strRef>
              <c:f>'1_box_2_ábra_chart'!$D$14:$D$25</c:f>
              <c:strCache>
                <c:ptCount val="12"/>
                <c:pt idx="0">
                  <c:v>Gas consumption above the limit of utility cost reduction</c:v>
                </c:pt>
                <c:pt idx="1">
                  <c:v>Gas consumption below the limit of utility cost reduction</c:v>
                </c:pt>
                <c:pt idx="2">
                  <c:v>Countryside</c:v>
                </c:pt>
                <c:pt idx="3">
                  <c:v>Budapest</c:v>
                </c:pt>
                <c:pt idx="4">
                  <c:v>District heating</c:v>
                </c:pt>
                <c:pt idx="5">
                  <c:v>Gas heating (all dwellings), &gt;100 sqm</c:v>
                </c:pt>
                <c:pt idx="6">
                  <c:v>Gas heating (all dwellings), &lt;100 sqm</c:v>
                </c:pt>
                <c:pt idx="7">
                  <c:v>Houses, other than gas heating</c:v>
                </c:pt>
                <c:pt idx="8">
                  <c:v>Houses, gas heating</c:v>
                </c:pt>
                <c:pt idx="9">
                  <c:v>Houses, &gt;100 sqm</c:v>
                </c:pt>
                <c:pt idx="10">
                  <c:v>Houses, &lt;100 sqm</c:v>
                </c:pt>
                <c:pt idx="11">
                  <c:v>All dwellings</c:v>
                </c:pt>
              </c:strCache>
            </c:strRef>
          </c:cat>
          <c:val>
            <c:numRef>
              <c:f>'1_box_2_ábra_chart'!$F$14:$F$25</c:f>
              <c:numCache>
                <c:formatCode>0.0</c:formatCode>
                <c:ptCount val="12"/>
                <c:pt idx="0">
                  <c:v>-9.3732795708391308</c:v>
                </c:pt>
                <c:pt idx="1">
                  <c:v>7.5087688342989622E-4</c:v>
                </c:pt>
                <c:pt idx="2">
                  <c:v>-4.3321936170388256</c:v>
                </c:pt>
                <c:pt idx="3">
                  <c:v>-0.25717186789810853</c:v>
                </c:pt>
                <c:pt idx="4">
                  <c:v>3.0530110809472717</c:v>
                </c:pt>
                <c:pt idx="5">
                  <c:v>-2.5766062954434261</c:v>
                </c:pt>
                <c:pt idx="6">
                  <c:v>-3.5767552015678064</c:v>
                </c:pt>
                <c:pt idx="7">
                  <c:v>-3.2985678389978403</c:v>
                </c:pt>
                <c:pt idx="8">
                  <c:v>-7.5528660812532848</c:v>
                </c:pt>
                <c:pt idx="9">
                  <c:v>-5.5978436840557464</c:v>
                </c:pt>
                <c:pt idx="10">
                  <c:v>-5.2166022341920524</c:v>
                </c:pt>
                <c:pt idx="11">
                  <c:v>-4.1621514181342718</c:v>
                </c:pt>
              </c:numCache>
            </c:numRef>
          </c:val>
          <c:extLst>
            <c:ext xmlns:c16="http://schemas.microsoft.com/office/drawing/2014/chart" uri="{C3380CC4-5D6E-409C-BE32-E72D297353CC}">
              <c16:uniqueId val="{00000014-FEDB-47D1-A0C4-43DCAB174AC7}"/>
            </c:ext>
          </c:extLst>
        </c:ser>
        <c:dLbls>
          <c:showLegendKey val="0"/>
          <c:showVal val="0"/>
          <c:showCatName val="0"/>
          <c:showSerName val="0"/>
          <c:showPercent val="0"/>
          <c:showBubbleSize val="0"/>
        </c:dLbls>
        <c:gapWidth val="182"/>
        <c:axId val="654065928"/>
        <c:axId val="654066288"/>
      </c:barChart>
      <c:barChart>
        <c:barDir val="bar"/>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15-FEDB-47D1-A0C4-43DCAB174AC7}"/>
            </c:ext>
          </c:extLst>
        </c:ser>
        <c:dLbls>
          <c:showLegendKey val="0"/>
          <c:showVal val="0"/>
          <c:showCatName val="0"/>
          <c:showSerName val="0"/>
          <c:showPercent val="0"/>
          <c:showBubbleSize val="0"/>
        </c:dLbls>
        <c:gapWidth val="182"/>
        <c:axId val="654106080"/>
        <c:axId val="654105000"/>
      </c:barChart>
      <c:catAx>
        <c:axId val="654065928"/>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54066288"/>
        <c:crosses val="autoZero"/>
        <c:auto val="1"/>
        <c:lblAlgn val="ctr"/>
        <c:lblOffset val="100"/>
        <c:noMultiLvlLbl val="0"/>
      </c:catAx>
      <c:valAx>
        <c:axId val="654066288"/>
        <c:scaling>
          <c:orientation val="minMax"/>
          <c:max val="4"/>
          <c:min val="-16"/>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7673348618073397"/>
              <c:y val="0.12464814814814815"/>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4065928"/>
        <c:crosses val="autoZero"/>
        <c:crossBetween val="between"/>
        <c:majorUnit val="4"/>
      </c:valAx>
      <c:valAx>
        <c:axId val="654105000"/>
        <c:scaling>
          <c:orientation val="minMax"/>
          <c:max val="4"/>
          <c:min val="-16"/>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7736144434871342"/>
              <c:y val="0.7690555555555556"/>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4106080"/>
        <c:crosses val="max"/>
        <c:crossBetween val="between"/>
        <c:majorUnit val="4"/>
      </c:valAx>
      <c:catAx>
        <c:axId val="654106080"/>
        <c:scaling>
          <c:orientation val="minMax"/>
        </c:scaling>
        <c:delete val="1"/>
        <c:axPos val="l"/>
        <c:majorTickMark val="out"/>
        <c:minorTickMark val="none"/>
        <c:tickLblPos val="nextTo"/>
        <c:crossAx val="6541050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b="0" i="1" u="none" strike="noStrike" baseline="0">
                <a:effectLst/>
              </a:rPr>
              <a:t>A hitelezett lakóingatlanok árindexének alakulása energiafogyasztás szerint megbontva </a:t>
            </a:r>
            <a:endParaRPr lang="hu-HU" sz="1600"/>
          </a:p>
        </c:rich>
      </c:tx>
      <c:layout>
        <c:manualLayout>
          <c:xMode val="edge"/>
          <c:yMode val="edge"/>
          <c:x val="0.1360733758342503"/>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8.9027079907095338E-2"/>
          <c:y val="0.10057703703703702"/>
          <c:w val="0.82218197704259077"/>
          <c:h val="0.5965853703703704"/>
        </c:manualLayout>
      </c:layout>
      <c:lineChart>
        <c:grouping val="standard"/>
        <c:varyColors val="0"/>
        <c:ser>
          <c:idx val="0"/>
          <c:order val="0"/>
          <c:tx>
            <c:strRef>
              <c:f>'1_box_3_ábra_chart'!$G$13</c:f>
              <c:strCache>
                <c:ptCount val="1"/>
                <c:pt idx="0">
                  <c:v>Rezsicsökkentés határát túllépő energiafogyasztású, gázfűtésű lakóingatlanok</c:v>
                </c:pt>
              </c:strCache>
            </c:strRef>
          </c:tx>
          <c:spPr>
            <a:ln w="28575" cap="rnd" cmpd="sng" algn="ctr">
              <a:solidFill>
                <a:srgbClr val="DA0000"/>
              </a:solidFill>
              <a:prstDash val="solid"/>
              <a:round/>
              <a:headEnd type="none" w="med" len="med"/>
              <a:tailEnd type="none" w="med" len="med"/>
            </a:ln>
            <a:effectLst/>
          </c:spPr>
          <c:marker>
            <c:symbol val="circle"/>
            <c:size val="5"/>
            <c:spPr>
              <a:solidFill>
                <a:srgbClr val="C00000"/>
              </a:solidFill>
              <a:ln w="28575" cap="rnd" cmpd="sng" algn="ctr">
                <a:solidFill>
                  <a:srgbClr val="C00000"/>
                </a:solidFill>
                <a:prstDash val="solid"/>
                <a:round/>
                <a:headEnd type="none" w="med" len="med"/>
                <a:tailEnd type="none" w="med" len="med"/>
              </a:ln>
              <a:effectLst/>
            </c:spPr>
          </c:marker>
          <c:dPt>
            <c:idx val="3"/>
            <c:marker>
              <c:symbol val="circle"/>
              <c:size val="5"/>
              <c:spPr>
                <a:solidFill>
                  <a:srgbClr val="C00000"/>
                </a:solidFill>
                <a:ln w="28575" cap="rnd" cmpd="sng" algn="ctr">
                  <a:solidFill>
                    <a:srgbClr val="C00000"/>
                  </a:solidFill>
                  <a:prstDash val="solid"/>
                  <a:round/>
                  <a:headEnd type="none" w="med" len="med"/>
                  <a:tailEnd type="none" w="med" len="med"/>
                </a:ln>
                <a:effectLst/>
              </c:spPr>
            </c:marker>
            <c:bubble3D val="0"/>
            <c:spPr>
              <a:ln w="28575" cap="rnd" cmpd="sng" algn="ctr">
                <a:solidFill>
                  <a:srgbClr val="C00000"/>
                </a:solidFill>
                <a:prstDash val="solid"/>
                <a:round/>
                <a:headEnd type="none" w="med" len="med"/>
                <a:tailEnd type="none" w="med" len="med"/>
              </a:ln>
              <a:effectLst/>
            </c:spPr>
            <c:extLst>
              <c:ext xmlns:c16="http://schemas.microsoft.com/office/drawing/2014/chart" uri="{C3380CC4-5D6E-409C-BE32-E72D297353CC}">
                <c16:uniqueId val="{00000001-DEBA-4CB6-A014-5EB4971F77CD}"/>
              </c:ext>
            </c:extLst>
          </c:dPt>
          <c:cat>
            <c:strRef>
              <c:f>'1_box_3_ábra_chart'!$D$14:$D$21</c:f>
              <c:strCache>
                <c:ptCount val="8"/>
                <c:pt idx="0">
                  <c:v>2021. I.</c:v>
                </c:pt>
                <c:pt idx="1">
                  <c:v>II. </c:v>
                </c:pt>
                <c:pt idx="2">
                  <c:v>III.</c:v>
                </c:pt>
                <c:pt idx="3">
                  <c:v>IV.</c:v>
                </c:pt>
                <c:pt idx="4">
                  <c:v>2022. I.</c:v>
                </c:pt>
                <c:pt idx="5">
                  <c:v>II.</c:v>
                </c:pt>
                <c:pt idx="6">
                  <c:v>III.</c:v>
                </c:pt>
                <c:pt idx="7">
                  <c:v>IV.</c:v>
                </c:pt>
              </c:strCache>
            </c:strRef>
          </c:cat>
          <c:val>
            <c:numRef>
              <c:f>'1_box_3_ábra_chart'!$G$14:$G$21</c:f>
              <c:numCache>
                <c:formatCode>0.0</c:formatCode>
                <c:ptCount val="8"/>
                <c:pt idx="0">
                  <c:v>100</c:v>
                </c:pt>
                <c:pt idx="1">
                  <c:v>111.29274656010794</c:v>
                </c:pt>
                <c:pt idx="2">
                  <c:v>114.75450253952597</c:v>
                </c:pt>
                <c:pt idx="3">
                  <c:v>119.00198646889078</c:v>
                </c:pt>
                <c:pt idx="4">
                  <c:v>132.33956558198193</c:v>
                </c:pt>
                <c:pt idx="5">
                  <c:v>135.15881386023773</c:v>
                </c:pt>
                <c:pt idx="6">
                  <c:v>139.68601948520555</c:v>
                </c:pt>
                <c:pt idx="7">
                  <c:v>137.8193936014695</c:v>
                </c:pt>
              </c:numCache>
            </c:numRef>
          </c:val>
          <c:smooth val="0"/>
          <c:extLst>
            <c:ext xmlns:c16="http://schemas.microsoft.com/office/drawing/2014/chart" uri="{C3380CC4-5D6E-409C-BE32-E72D297353CC}">
              <c16:uniqueId val="{00000002-DEBA-4CB6-A014-5EB4971F77CD}"/>
            </c:ext>
          </c:extLst>
        </c:ser>
        <c:ser>
          <c:idx val="1"/>
          <c:order val="1"/>
          <c:tx>
            <c:strRef>
              <c:f>'1_box_3_ábra_chart'!$H$13</c:f>
              <c:strCache>
                <c:ptCount val="1"/>
                <c:pt idx="0">
                  <c:v>Teljes mértékben rezsicsökkentett energiafogyasztású lakóingatlanok</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8575" cap="rnd" cmpd="sng" algn="ctr">
                <a:solidFill>
                  <a:schemeClr val="tx2"/>
                </a:solidFill>
                <a:prstDash val="solid"/>
                <a:round/>
                <a:headEnd type="none" w="med" len="med"/>
                <a:tailEnd type="none" w="med" len="med"/>
              </a:ln>
              <a:effectLst/>
            </c:spPr>
          </c:marker>
          <c:cat>
            <c:strRef>
              <c:f>'1_box_3_ábra_chart'!$D$14:$D$21</c:f>
              <c:strCache>
                <c:ptCount val="8"/>
                <c:pt idx="0">
                  <c:v>2021. I.</c:v>
                </c:pt>
                <c:pt idx="1">
                  <c:v>II. </c:v>
                </c:pt>
                <c:pt idx="2">
                  <c:v>III.</c:v>
                </c:pt>
                <c:pt idx="3">
                  <c:v>IV.</c:v>
                </c:pt>
                <c:pt idx="4">
                  <c:v>2022. I.</c:v>
                </c:pt>
                <c:pt idx="5">
                  <c:v>II.</c:v>
                </c:pt>
                <c:pt idx="6">
                  <c:v>III.</c:v>
                </c:pt>
                <c:pt idx="7">
                  <c:v>IV.</c:v>
                </c:pt>
              </c:strCache>
            </c:strRef>
          </c:cat>
          <c:val>
            <c:numRef>
              <c:f>'1_box_3_ábra_chart'!$H$14:$H$21</c:f>
              <c:numCache>
                <c:formatCode>0.0</c:formatCode>
                <c:ptCount val="8"/>
                <c:pt idx="0">
                  <c:v>116.88596319973085</c:v>
                </c:pt>
                <c:pt idx="1">
                  <c:v>125.27047328748854</c:v>
                </c:pt>
                <c:pt idx="2">
                  <c:v>132.28002617484137</c:v>
                </c:pt>
                <c:pt idx="3">
                  <c:v>136.95375115008193</c:v>
                </c:pt>
                <c:pt idx="4">
                  <c:v>150.04635594521213</c:v>
                </c:pt>
                <c:pt idx="5">
                  <c:v>157.50609973439222</c:v>
                </c:pt>
                <c:pt idx="6">
                  <c:v>160.20896365764602</c:v>
                </c:pt>
                <c:pt idx="7">
                  <c:v>162.10461298528745</c:v>
                </c:pt>
              </c:numCache>
            </c:numRef>
          </c:val>
          <c:smooth val="0"/>
          <c:extLst>
            <c:ext xmlns:c16="http://schemas.microsoft.com/office/drawing/2014/chart" uri="{C3380CC4-5D6E-409C-BE32-E72D297353CC}">
              <c16:uniqueId val="{00000003-DEBA-4CB6-A014-5EB4971F77CD}"/>
            </c:ext>
          </c:extLst>
        </c:ser>
        <c:dLbls>
          <c:showLegendKey val="0"/>
          <c:showVal val="0"/>
          <c:showCatName val="0"/>
          <c:showSerName val="0"/>
          <c:showPercent val="0"/>
          <c:showBubbleSize val="0"/>
        </c:dLbls>
        <c:marker val="1"/>
        <c:smooth val="0"/>
        <c:axId val="452463888"/>
        <c:axId val="452464216"/>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4-DEBA-4CB6-A014-5EB4971F77CD}"/>
            </c:ext>
          </c:extLst>
        </c:ser>
        <c:dLbls>
          <c:showLegendKey val="0"/>
          <c:showVal val="0"/>
          <c:showCatName val="0"/>
          <c:showSerName val="0"/>
          <c:showPercent val="0"/>
          <c:showBubbleSize val="0"/>
        </c:dLbls>
        <c:marker val="1"/>
        <c:smooth val="0"/>
        <c:axId val="509592096"/>
        <c:axId val="509595048"/>
      </c:lineChart>
      <c:catAx>
        <c:axId val="452463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2464216"/>
        <c:crosses val="autoZero"/>
        <c:auto val="1"/>
        <c:lblAlgn val="ctr"/>
        <c:lblOffset val="100"/>
        <c:noMultiLvlLbl val="0"/>
      </c:catAx>
      <c:valAx>
        <c:axId val="452464216"/>
        <c:scaling>
          <c:orientation val="minMax"/>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746142842446528E-2"/>
              <c:y val="4.233333333333333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2463888"/>
        <c:crosses val="autoZero"/>
        <c:crossBetween val="between"/>
      </c:valAx>
      <c:valAx>
        <c:axId val="509595048"/>
        <c:scaling>
          <c:orientation val="minMax"/>
          <c:max val="17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77241676175799"/>
              <c:y val="4.468518518518518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9592096"/>
        <c:crosses val="max"/>
        <c:crossBetween val="between"/>
      </c:valAx>
      <c:catAx>
        <c:axId val="509592096"/>
        <c:scaling>
          <c:orientation val="minMax"/>
        </c:scaling>
        <c:delete val="1"/>
        <c:axPos val="b"/>
        <c:majorTickMark val="out"/>
        <c:minorTickMark val="none"/>
        <c:tickLblPos val="nextTo"/>
        <c:crossAx val="509595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2.3364584991565147E-2"/>
          <c:y val="0.84202777777777782"/>
          <c:w val="0.96920365563272826"/>
          <c:h val="0.108583333333333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b="0" i="1" u="none" strike="noStrike" baseline="0">
                <a:effectLst/>
              </a:rPr>
              <a:t>The development of the price index of residential properties purchased with a mortgage, broken down by energy consumption</a:t>
            </a:r>
            <a:endParaRPr lang="hu-HU" sz="1600"/>
          </a:p>
        </c:rich>
      </c:tx>
      <c:layout>
        <c:manualLayout>
          <c:xMode val="edge"/>
          <c:yMode val="edge"/>
          <c:x val="0.12545141664709314"/>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8.9027079907095338E-2"/>
          <c:y val="0.10057703703703702"/>
          <c:w val="0.82218197704259077"/>
          <c:h val="0.51191870370370374"/>
        </c:manualLayout>
      </c:layout>
      <c:lineChart>
        <c:grouping val="standard"/>
        <c:varyColors val="0"/>
        <c:ser>
          <c:idx val="0"/>
          <c:order val="0"/>
          <c:tx>
            <c:strRef>
              <c:f>'1_box_3_ábra_chart'!$G$12</c:f>
              <c:strCache>
                <c:ptCount val="1"/>
                <c:pt idx="0">
                  <c:v>Dwellings with gas heating and energy consumption above the limit of utility cost reduction</c:v>
                </c:pt>
              </c:strCache>
            </c:strRef>
          </c:tx>
          <c:spPr>
            <a:ln w="28575" cap="rnd" cmpd="sng" algn="ctr">
              <a:solidFill>
                <a:srgbClr val="DA0000"/>
              </a:solidFill>
              <a:prstDash val="solid"/>
              <a:round/>
              <a:headEnd type="none" w="med" len="med"/>
              <a:tailEnd type="none" w="med" len="med"/>
            </a:ln>
            <a:effectLst/>
          </c:spPr>
          <c:marker>
            <c:symbol val="circle"/>
            <c:size val="5"/>
            <c:spPr>
              <a:solidFill>
                <a:srgbClr val="C00000"/>
              </a:solidFill>
              <a:ln w="28575" cap="rnd" cmpd="sng" algn="ctr">
                <a:solidFill>
                  <a:srgbClr val="C00000"/>
                </a:solidFill>
                <a:prstDash val="solid"/>
                <a:round/>
                <a:headEnd type="none" w="med" len="med"/>
                <a:tailEnd type="none" w="med" len="med"/>
              </a:ln>
              <a:effectLst/>
            </c:spPr>
          </c:marker>
          <c:dPt>
            <c:idx val="3"/>
            <c:marker>
              <c:symbol val="circle"/>
              <c:size val="5"/>
              <c:spPr>
                <a:solidFill>
                  <a:srgbClr val="C00000"/>
                </a:solidFill>
                <a:ln w="28575" cap="rnd" cmpd="sng" algn="ctr">
                  <a:solidFill>
                    <a:srgbClr val="C00000"/>
                  </a:solidFill>
                  <a:prstDash val="solid"/>
                  <a:round/>
                  <a:headEnd type="none" w="med" len="med"/>
                  <a:tailEnd type="none" w="med" len="med"/>
                </a:ln>
                <a:effectLst/>
              </c:spPr>
            </c:marker>
            <c:bubble3D val="0"/>
            <c:spPr>
              <a:ln w="28575" cap="rnd" cmpd="sng" algn="ctr">
                <a:solidFill>
                  <a:srgbClr val="C00000"/>
                </a:solidFill>
                <a:prstDash val="solid"/>
                <a:round/>
                <a:headEnd type="none" w="med" len="med"/>
                <a:tailEnd type="none" w="med" len="med"/>
              </a:ln>
              <a:effectLst/>
            </c:spPr>
            <c:extLst>
              <c:ext xmlns:c16="http://schemas.microsoft.com/office/drawing/2014/chart" uri="{C3380CC4-5D6E-409C-BE32-E72D297353CC}">
                <c16:uniqueId val="{00000001-65D5-4944-862D-75CE1543471F}"/>
              </c:ext>
            </c:extLst>
          </c:dPt>
          <c:cat>
            <c:strRef>
              <c:f>'1_box_3_ábra_chart'!$E$14:$E$21</c:f>
              <c:strCache>
                <c:ptCount val="8"/>
                <c:pt idx="0">
                  <c:v>2021 Q1</c:v>
                </c:pt>
                <c:pt idx="1">
                  <c:v>Q2</c:v>
                </c:pt>
                <c:pt idx="2">
                  <c:v>Q3</c:v>
                </c:pt>
                <c:pt idx="3">
                  <c:v>Q4</c:v>
                </c:pt>
                <c:pt idx="4">
                  <c:v>2022 Q1</c:v>
                </c:pt>
                <c:pt idx="5">
                  <c:v>Q2</c:v>
                </c:pt>
                <c:pt idx="6">
                  <c:v>Q3</c:v>
                </c:pt>
                <c:pt idx="7">
                  <c:v>Q4</c:v>
                </c:pt>
              </c:strCache>
            </c:strRef>
          </c:cat>
          <c:val>
            <c:numRef>
              <c:f>'1_box_3_ábra_chart'!$G$14:$G$21</c:f>
              <c:numCache>
                <c:formatCode>0.0</c:formatCode>
                <c:ptCount val="8"/>
                <c:pt idx="0">
                  <c:v>100</c:v>
                </c:pt>
                <c:pt idx="1">
                  <c:v>111.29274656010794</c:v>
                </c:pt>
                <c:pt idx="2">
                  <c:v>114.75450253952597</c:v>
                </c:pt>
                <c:pt idx="3">
                  <c:v>119.00198646889078</c:v>
                </c:pt>
                <c:pt idx="4">
                  <c:v>132.33956558198193</c:v>
                </c:pt>
                <c:pt idx="5">
                  <c:v>135.15881386023773</c:v>
                </c:pt>
                <c:pt idx="6">
                  <c:v>139.68601948520555</c:v>
                </c:pt>
                <c:pt idx="7">
                  <c:v>137.8193936014695</c:v>
                </c:pt>
              </c:numCache>
            </c:numRef>
          </c:val>
          <c:smooth val="0"/>
          <c:extLst>
            <c:ext xmlns:c16="http://schemas.microsoft.com/office/drawing/2014/chart" uri="{C3380CC4-5D6E-409C-BE32-E72D297353CC}">
              <c16:uniqueId val="{00000002-65D5-4944-862D-75CE1543471F}"/>
            </c:ext>
          </c:extLst>
        </c:ser>
        <c:ser>
          <c:idx val="1"/>
          <c:order val="1"/>
          <c:tx>
            <c:strRef>
              <c:f>'1_box_3_ábra_chart'!$H$12</c:f>
              <c:strCache>
                <c:ptCount val="1"/>
                <c:pt idx="0">
                  <c:v>Dwellings with energy consumption that is fully subject to the utility cost reduction</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8575" cap="rnd" cmpd="sng" algn="ctr">
                <a:solidFill>
                  <a:schemeClr val="tx2"/>
                </a:solidFill>
                <a:prstDash val="solid"/>
                <a:round/>
                <a:headEnd type="none" w="med" len="med"/>
                <a:tailEnd type="none" w="med" len="med"/>
              </a:ln>
              <a:effectLst/>
            </c:spPr>
          </c:marker>
          <c:cat>
            <c:strRef>
              <c:f>'1_box_3_ábra_chart'!$E$14:$E$21</c:f>
              <c:strCache>
                <c:ptCount val="8"/>
                <c:pt idx="0">
                  <c:v>2021 Q1</c:v>
                </c:pt>
                <c:pt idx="1">
                  <c:v>Q2</c:v>
                </c:pt>
                <c:pt idx="2">
                  <c:v>Q3</c:v>
                </c:pt>
                <c:pt idx="3">
                  <c:v>Q4</c:v>
                </c:pt>
                <c:pt idx="4">
                  <c:v>2022 Q1</c:v>
                </c:pt>
                <c:pt idx="5">
                  <c:v>Q2</c:v>
                </c:pt>
                <c:pt idx="6">
                  <c:v>Q3</c:v>
                </c:pt>
                <c:pt idx="7">
                  <c:v>Q4</c:v>
                </c:pt>
              </c:strCache>
            </c:strRef>
          </c:cat>
          <c:val>
            <c:numRef>
              <c:f>'1_box_3_ábra_chart'!$H$14:$H$21</c:f>
              <c:numCache>
                <c:formatCode>0.0</c:formatCode>
                <c:ptCount val="8"/>
                <c:pt idx="0">
                  <c:v>116.88596319973085</c:v>
                </c:pt>
                <c:pt idx="1">
                  <c:v>125.27047328748854</c:v>
                </c:pt>
                <c:pt idx="2">
                  <c:v>132.28002617484137</c:v>
                </c:pt>
                <c:pt idx="3">
                  <c:v>136.95375115008193</c:v>
                </c:pt>
                <c:pt idx="4">
                  <c:v>150.04635594521213</c:v>
                </c:pt>
                <c:pt idx="5">
                  <c:v>157.50609973439222</c:v>
                </c:pt>
                <c:pt idx="6">
                  <c:v>160.20896365764602</c:v>
                </c:pt>
                <c:pt idx="7">
                  <c:v>162.10461298528745</c:v>
                </c:pt>
              </c:numCache>
            </c:numRef>
          </c:val>
          <c:smooth val="0"/>
          <c:extLst>
            <c:ext xmlns:c16="http://schemas.microsoft.com/office/drawing/2014/chart" uri="{C3380CC4-5D6E-409C-BE32-E72D297353CC}">
              <c16:uniqueId val="{00000003-65D5-4944-862D-75CE1543471F}"/>
            </c:ext>
          </c:extLst>
        </c:ser>
        <c:dLbls>
          <c:showLegendKey val="0"/>
          <c:showVal val="0"/>
          <c:showCatName val="0"/>
          <c:showSerName val="0"/>
          <c:showPercent val="0"/>
          <c:showBubbleSize val="0"/>
        </c:dLbls>
        <c:marker val="1"/>
        <c:smooth val="0"/>
        <c:axId val="452463888"/>
        <c:axId val="452464216"/>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4-65D5-4944-862D-75CE1543471F}"/>
            </c:ext>
          </c:extLst>
        </c:ser>
        <c:dLbls>
          <c:showLegendKey val="0"/>
          <c:showVal val="0"/>
          <c:showCatName val="0"/>
          <c:showSerName val="0"/>
          <c:showPercent val="0"/>
          <c:showBubbleSize val="0"/>
        </c:dLbls>
        <c:marker val="1"/>
        <c:smooth val="0"/>
        <c:axId val="509592096"/>
        <c:axId val="509595048"/>
      </c:lineChart>
      <c:catAx>
        <c:axId val="452463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2464216"/>
        <c:crosses val="autoZero"/>
        <c:auto val="1"/>
        <c:lblAlgn val="ctr"/>
        <c:lblOffset val="100"/>
        <c:noMultiLvlLbl val="0"/>
      </c:catAx>
      <c:valAx>
        <c:axId val="452464216"/>
        <c:scaling>
          <c:orientation val="minMax"/>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746142842446528E-2"/>
              <c:y val="4.233333333333333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2463888"/>
        <c:crosses val="autoZero"/>
        <c:crossBetween val="between"/>
      </c:valAx>
      <c:valAx>
        <c:axId val="509595048"/>
        <c:scaling>
          <c:orientation val="minMax"/>
          <c:max val="17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24602564468924"/>
              <c:y val="4.468518518518518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9592096"/>
        <c:crosses val="max"/>
        <c:crossBetween val="between"/>
      </c:valAx>
      <c:catAx>
        <c:axId val="509592096"/>
        <c:scaling>
          <c:orientation val="minMax"/>
        </c:scaling>
        <c:delete val="1"/>
        <c:axPos val="b"/>
        <c:majorTickMark val="out"/>
        <c:minorTickMark val="none"/>
        <c:tickLblPos val="nextTo"/>
        <c:crossAx val="509595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2.3364584991565147E-2"/>
          <c:y val="0.7855833333333333"/>
          <c:w val="0.96920365563272826"/>
          <c:h val="0.1650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82194444444445"/>
          <c:y val="5.0142365334015691E-2"/>
          <c:w val="0.80037134946403321"/>
          <c:h val="0.79282301333330618"/>
        </c:manualLayout>
      </c:layout>
      <c:barChart>
        <c:barDir val="col"/>
        <c:grouping val="stacked"/>
        <c:varyColors val="0"/>
        <c:ser>
          <c:idx val="0"/>
          <c:order val="0"/>
          <c:tx>
            <c:strRef>
              <c:f>'6_ábra_chart'!$E$9</c:f>
              <c:strCache>
                <c:ptCount val="1"/>
                <c:pt idx="0">
                  <c:v>Budapest</c:v>
                </c:pt>
              </c:strCache>
            </c:strRef>
          </c:tx>
          <c:spPr>
            <a:solidFill>
              <a:schemeClr val="accent3"/>
            </a:solidFill>
            <a:ln>
              <a:solidFill>
                <a:schemeClr val="tx1"/>
              </a:solidFill>
            </a:ln>
            <a:effectLst/>
          </c:spPr>
          <c:invertIfNegative val="0"/>
          <c:cat>
            <c:strRef>
              <c:f>'6_ábra_chart'!$D$10:$D$38</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6_ábra_chart'!$E$10:$E$38</c:f>
              <c:numCache>
                <c:formatCode>0</c:formatCode>
                <c:ptCount val="29"/>
                <c:pt idx="0">
                  <c:v>676.94200000000001</c:v>
                </c:pt>
                <c:pt idx="1">
                  <c:v>625.33899999999994</c:v>
                </c:pt>
                <c:pt idx="2">
                  <c:v>704.56100000000004</c:v>
                </c:pt>
                <c:pt idx="3">
                  <c:v>692.48200000000008</c:v>
                </c:pt>
                <c:pt idx="4">
                  <c:v>898.46299999999997</c:v>
                </c:pt>
                <c:pt idx="5">
                  <c:v>801.60300000000007</c:v>
                </c:pt>
                <c:pt idx="6">
                  <c:v>841.572</c:v>
                </c:pt>
                <c:pt idx="7">
                  <c:v>617.22799999999995</c:v>
                </c:pt>
                <c:pt idx="8">
                  <c:v>772.02</c:v>
                </c:pt>
                <c:pt idx="9">
                  <c:v>708.94200000000001</c:v>
                </c:pt>
                <c:pt idx="10">
                  <c:v>707.43200000000002</c:v>
                </c:pt>
                <c:pt idx="11">
                  <c:v>618.89499999999998</c:v>
                </c:pt>
                <c:pt idx="12">
                  <c:v>822.82199999999989</c:v>
                </c:pt>
                <c:pt idx="13">
                  <c:v>614.95900000000006</c:v>
                </c:pt>
                <c:pt idx="14">
                  <c:v>498.76199999999994</c:v>
                </c:pt>
                <c:pt idx="15">
                  <c:v>458.26100000000002</c:v>
                </c:pt>
                <c:pt idx="16">
                  <c:v>489.11</c:v>
                </c:pt>
                <c:pt idx="17">
                  <c:v>421.64300000000003</c:v>
                </c:pt>
                <c:pt idx="18">
                  <c:v>460.23099999999999</c:v>
                </c:pt>
                <c:pt idx="19">
                  <c:v>446.90000000000003</c:v>
                </c:pt>
                <c:pt idx="20">
                  <c:v>623.57500000000005</c:v>
                </c:pt>
                <c:pt idx="21">
                  <c:v>473.28100000000006</c:v>
                </c:pt>
                <c:pt idx="22">
                  <c:v>386.697</c:v>
                </c:pt>
                <c:pt idx="23">
                  <c:v>354.50700000000006</c:v>
                </c:pt>
                <c:pt idx="24">
                  <c:v>463.33000000000004</c:v>
                </c:pt>
                <c:pt idx="25">
                  <c:v>311.95799999999997</c:v>
                </c:pt>
                <c:pt idx="26">
                  <c:v>250.50700000000001</c:v>
                </c:pt>
                <c:pt idx="27">
                  <c:v>182.755</c:v>
                </c:pt>
                <c:pt idx="28">
                  <c:v>247.19200000000001</c:v>
                </c:pt>
              </c:numCache>
            </c:numRef>
          </c:val>
          <c:extLst>
            <c:ext xmlns:c16="http://schemas.microsoft.com/office/drawing/2014/chart" uri="{C3380CC4-5D6E-409C-BE32-E72D297353CC}">
              <c16:uniqueId val="{00000000-0AEB-47A9-822A-002A974DD693}"/>
            </c:ext>
          </c:extLst>
        </c:ser>
        <c:dLbls>
          <c:showLegendKey val="0"/>
          <c:showVal val="0"/>
          <c:showCatName val="0"/>
          <c:showSerName val="0"/>
          <c:showPercent val="0"/>
          <c:showBubbleSize val="0"/>
        </c:dLbls>
        <c:gapWidth val="50"/>
        <c:overlap val="100"/>
        <c:axId val="1830045384"/>
        <c:axId val="1830047024"/>
        <c:extLst/>
      </c:barChart>
      <c:catAx>
        <c:axId val="1830045384"/>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552116666666666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791515153242969E-2"/>
          <c:y val="4.9520473998003987E-2"/>
          <c:w val="0.7821961333251608"/>
          <c:h val="0.79345767000448919"/>
        </c:manualLayout>
      </c:layout>
      <c:barChart>
        <c:barDir val="col"/>
        <c:grouping val="stacked"/>
        <c:varyColors val="0"/>
        <c:ser>
          <c:idx val="6"/>
          <c:order val="1"/>
          <c:tx>
            <c:v>fikt</c:v>
          </c:tx>
          <c:spPr>
            <a:solidFill>
              <a:schemeClr val="accent1">
                <a:lumMod val="60000"/>
              </a:schemeClr>
            </a:solidFill>
            <a:ln>
              <a:noFill/>
            </a:ln>
            <a:effectLst/>
          </c:spPr>
          <c:invertIfNegative val="0"/>
          <c:cat>
            <c:strRef>
              <c:f>'6_ábra_chart'!$D$10:$D$38</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extLst>
            <c:ext xmlns:c16="http://schemas.microsoft.com/office/drawing/2014/chart" uri="{C3380CC4-5D6E-409C-BE32-E72D297353CC}">
              <c16:uniqueId val="{00000000-59F2-4614-A097-1CBDEB631206}"/>
            </c:ext>
          </c:extLst>
        </c:ser>
        <c:dLbls>
          <c:showLegendKey val="0"/>
          <c:showVal val="0"/>
          <c:showCatName val="0"/>
          <c:showSerName val="0"/>
          <c:showPercent val="0"/>
          <c:showBubbleSize val="0"/>
        </c:dLbls>
        <c:gapWidth val="50"/>
        <c:overlap val="100"/>
        <c:axId val="1830045384"/>
        <c:axId val="1830047024"/>
        <c:extLst/>
      </c:barChart>
      <c:barChart>
        <c:barDir val="col"/>
        <c:grouping val="stacked"/>
        <c:varyColors val="0"/>
        <c:ser>
          <c:idx val="1"/>
          <c:order val="0"/>
          <c:tx>
            <c:strRef>
              <c:f>'6_ábra_chart'!$F$9</c:f>
              <c:strCache>
                <c:ptCount val="1"/>
                <c:pt idx="0">
                  <c:v>Vidék</c:v>
                </c:pt>
              </c:strCache>
            </c:strRef>
          </c:tx>
          <c:spPr>
            <a:solidFill>
              <a:schemeClr val="accent1"/>
            </a:solidFill>
            <a:ln>
              <a:solidFill>
                <a:schemeClr val="tx1"/>
              </a:solidFill>
            </a:ln>
            <a:effectLst/>
          </c:spPr>
          <c:invertIfNegative val="0"/>
          <c:cat>
            <c:strRef>
              <c:f>'6_ábra_chart'!$D$10:$D$38</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strCache>
            </c:strRef>
          </c:cat>
          <c:val>
            <c:numRef>
              <c:f>'6_ábra_chart'!$F$10:$F$38</c:f>
              <c:numCache>
                <c:formatCode>0</c:formatCode>
                <c:ptCount val="29"/>
                <c:pt idx="0">
                  <c:v>433.601</c:v>
                </c:pt>
                <c:pt idx="1">
                  <c:v>404.245</c:v>
                </c:pt>
                <c:pt idx="2">
                  <c:v>471.78300000000002</c:v>
                </c:pt>
                <c:pt idx="3">
                  <c:v>408.38499999999999</c:v>
                </c:pt>
                <c:pt idx="4">
                  <c:v>598.79899999999998</c:v>
                </c:pt>
                <c:pt idx="5">
                  <c:v>605.19600000000003</c:v>
                </c:pt>
                <c:pt idx="6">
                  <c:v>662.00199999999995</c:v>
                </c:pt>
                <c:pt idx="7">
                  <c:v>481.37199999999996</c:v>
                </c:pt>
                <c:pt idx="8">
                  <c:v>716.91300000000001</c:v>
                </c:pt>
                <c:pt idx="9">
                  <c:v>760.92499999999995</c:v>
                </c:pt>
                <c:pt idx="10">
                  <c:v>819.42200000000003</c:v>
                </c:pt>
                <c:pt idx="11">
                  <c:v>622.27700000000004</c:v>
                </c:pt>
                <c:pt idx="12">
                  <c:v>914.255</c:v>
                </c:pt>
                <c:pt idx="13">
                  <c:v>784.61900000000003</c:v>
                </c:pt>
                <c:pt idx="14">
                  <c:v>759.16500000000008</c:v>
                </c:pt>
                <c:pt idx="15">
                  <c:v>555.08800000000008</c:v>
                </c:pt>
                <c:pt idx="16">
                  <c:v>689.91200000000003</c:v>
                </c:pt>
                <c:pt idx="17">
                  <c:v>697.25800000000004</c:v>
                </c:pt>
                <c:pt idx="18">
                  <c:v>799.32399999999996</c:v>
                </c:pt>
                <c:pt idx="19">
                  <c:v>587.13900000000001</c:v>
                </c:pt>
                <c:pt idx="20">
                  <c:v>944.40100000000007</c:v>
                </c:pt>
                <c:pt idx="21">
                  <c:v>754.82</c:v>
                </c:pt>
                <c:pt idx="22">
                  <c:v>606.399</c:v>
                </c:pt>
                <c:pt idx="23">
                  <c:v>476.27099999999996</c:v>
                </c:pt>
                <c:pt idx="24">
                  <c:v>642.803</c:v>
                </c:pt>
                <c:pt idx="25">
                  <c:v>462.86099999999999</c:v>
                </c:pt>
                <c:pt idx="26">
                  <c:v>390.34900000000005</c:v>
                </c:pt>
                <c:pt idx="27">
                  <c:v>269.20699999999999</c:v>
                </c:pt>
                <c:pt idx="28">
                  <c:v>350.49799999999999</c:v>
                </c:pt>
              </c:numCache>
            </c:numRef>
          </c:val>
          <c:extLst>
            <c:ext xmlns:c16="http://schemas.microsoft.com/office/drawing/2014/chart" uri="{C3380CC4-5D6E-409C-BE32-E72D297353CC}">
              <c16:uniqueId val="{00000001-59F2-4614-A097-1CBDEB631206}"/>
            </c:ext>
          </c:extLst>
        </c:ser>
        <c:dLbls>
          <c:showLegendKey val="0"/>
          <c:showVal val="0"/>
          <c:showCatName val="0"/>
          <c:showSerName val="0"/>
          <c:showPercent val="0"/>
          <c:showBubbleSize val="0"/>
        </c:dLbls>
        <c:gapWidth val="50"/>
        <c:overlap val="100"/>
        <c:axId val="1152192192"/>
        <c:axId val="1152193504"/>
      </c:barChart>
      <c:catAx>
        <c:axId val="183004538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1152193504"/>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db</a:t>
                </a:r>
              </a:p>
            </c:rich>
          </c:tx>
          <c:layout>
            <c:manualLayout>
              <c:xMode val="edge"/>
              <c:yMode val="edge"/>
              <c:x val="0.63357772640303789"/>
              <c:y val="6.46573229763954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192192"/>
        <c:crosses val="max"/>
        <c:crossBetween val="between"/>
      </c:valAx>
      <c:catAx>
        <c:axId val="1152192192"/>
        <c:scaling>
          <c:orientation val="minMax"/>
        </c:scaling>
        <c:delete val="1"/>
        <c:axPos val="b"/>
        <c:numFmt formatCode="General" sourceLinked="1"/>
        <c:majorTickMark val="out"/>
        <c:minorTickMark val="none"/>
        <c:tickLblPos val="nextTo"/>
        <c:crossAx val="1152193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7836542516981"/>
          <c:y val="5.0142365334015691E-2"/>
          <c:w val="0.4770456625739809"/>
          <c:h val="0.77867068278910267"/>
        </c:manualLayout>
      </c:layout>
      <c:barChart>
        <c:barDir val="col"/>
        <c:grouping val="stacked"/>
        <c:varyColors val="0"/>
        <c:ser>
          <c:idx val="0"/>
          <c:order val="0"/>
          <c:tx>
            <c:strRef>
              <c:f>'6_ábra_chart'!$E$9</c:f>
              <c:strCache>
                <c:ptCount val="1"/>
                <c:pt idx="0">
                  <c:v>Budapest</c:v>
                </c:pt>
              </c:strCache>
            </c:strRef>
          </c:tx>
          <c:spPr>
            <a:solidFill>
              <a:schemeClr val="accent3"/>
            </a:solidFill>
            <a:ln>
              <a:solidFill>
                <a:schemeClr val="tx1"/>
              </a:solidFill>
            </a:ln>
            <a:effectLst/>
          </c:spPr>
          <c:invertIfNegative val="0"/>
          <c:cat>
            <c:strRef>
              <c:f>'6_ábra_chart'!$C$10:$C$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6_ábra_chart'!$E$10:$E$38</c:f>
              <c:numCache>
                <c:formatCode>0</c:formatCode>
                <c:ptCount val="29"/>
                <c:pt idx="0">
                  <c:v>676.94200000000001</c:v>
                </c:pt>
                <c:pt idx="1">
                  <c:v>625.33899999999994</c:v>
                </c:pt>
                <c:pt idx="2">
                  <c:v>704.56100000000004</c:v>
                </c:pt>
                <c:pt idx="3">
                  <c:v>692.48200000000008</c:v>
                </c:pt>
                <c:pt idx="4">
                  <c:v>898.46299999999997</c:v>
                </c:pt>
                <c:pt idx="5">
                  <c:v>801.60300000000007</c:v>
                </c:pt>
                <c:pt idx="6">
                  <c:v>841.572</c:v>
                </c:pt>
                <c:pt idx="7">
                  <c:v>617.22799999999995</c:v>
                </c:pt>
                <c:pt idx="8">
                  <c:v>772.02</c:v>
                </c:pt>
                <c:pt idx="9">
                  <c:v>708.94200000000001</c:v>
                </c:pt>
                <c:pt idx="10">
                  <c:v>707.43200000000002</c:v>
                </c:pt>
                <c:pt idx="11">
                  <c:v>618.89499999999998</c:v>
                </c:pt>
                <c:pt idx="12">
                  <c:v>822.82199999999989</c:v>
                </c:pt>
                <c:pt idx="13">
                  <c:v>614.95900000000006</c:v>
                </c:pt>
                <c:pt idx="14">
                  <c:v>498.76199999999994</c:v>
                </c:pt>
                <c:pt idx="15">
                  <c:v>458.26100000000002</c:v>
                </c:pt>
                <c:pt idx="16">
                  <c:v>489.11</c:v>
                </c:pt>
                <c:pt idx="17">
                  <c:v>421.64300000000003</c:v>
                </c:pt>
                <c:pt idx="18">
                  <c:v>460.23099999999999</c:v>
                </c:pt>
                <c:pt idx="19">
                  <c:v>446.90000000000003</c:v>
                </c:pt>
                <c:pt idx="20">
                  <c:v>623.57500000000005</c:v>
                </c:pt>
                <c:pt idx="21">
                  <c:v>473.28100000000006</c:v>
                </c:pt>
                <c:pt idx="22">
                  <c:v>386.697</c:v>
                </c:pt>
                <c:pt idx="23">
                  <c:v>354.50700000000006</c:v>
                </c:pt>
                <c:pt idx="24">
                  <c:v>463.33000000000004</c:v>
                </c:pt>
                <c:pt idx="25">
                  <c:v>311.95799999999997</c:v>
                </c:pt>
                <c:pt idx="26">
                  <c:v>250.50700000000001</c:v>
                </c:pt>
                <c:pt idx="27">
                  <c:v>182.755</c:v>
                </c:pt>
                <c:pt idx="28">
                  <c:v>247.19200000000001</c:v>
                </c:pt>
              </c:numCache>
            </c:numRef>
          </c:val>
          <c:extLst>
            <c:ext xmlns:c16="http://schemas.microsoft.com/office/drawing/2014/chart" uri="{C3380CC4-5D6E-409C-BE32-E72D297353CC}">
              <c16:uniqueId val="{00000000-E633-43EA-B724-0BD02BEE73E1}"/>
            </c:ext>
          </c:extLst>
        </c:ser>
        <c:dLbls>
          <c:showLegendKey val="0"/>
          <c:showVal val="0"/>
          <c:showCatName val="0"/>
          <c:showSerName val="0"/>
          <c:showPercent val="0"/>
          <c:showBubbleSize val="0"/>
        </c:dLbls>
        <c:gapWidth val="50"/>
        <c:overlap val="100"/>
        <c:axId val="1830045384"/>
        <c:axId val="1830047024"/>
        <c:extLst/>
      </c:barChart>
      <c:catAx>
        <c:axId val="1830045384"/>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13582680937875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418145970439637"/>
          <c:y val="5.6588149307887227E-2"/>
          <c:w val="0.4492672023851863"/>
          <c:h val="0.77696642761476165"/>
        </c:manualLayout>
      </c:layout>
      <c:barChart>
        <c:barDir val="col"/>
        <c:grouping val="stacked"/>
        <c:varyColors val="0"/>
        <c:ser>
          <c:idx val="6"/>
          <c:order val="1"/>
          <c:tx>
            <c:v>fikt</c:v>
          </c:tx>
          <c:spPr>
            <a:solidFill>
              <a:schemeClr val="accent1">
                <a:lumMod val="60000"/>
              </a:schemeClr>
            </a:solidFill>
            <a:ln>
              <a:noFill/>
            </a:ln>
            <a:effectLst/>
          </c:spPr>
          <c:invertIfNegative val="0"/>
          <c:cat>
            <c:strRef>
              <c:f>'6_ábra_chart'!$C$10:$C$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extLst>
            <c:ext xmlns:c16="http://schemas.microsoft.com/office/drawing/2014/chart" uri="{C3380CC4-5D6E-409C-BE32-E72D297353CC}">
              <c16:uniqueId val="{00000000-3EC5-4EF7-8DE2-A5E1557F75E4}"/>
            </c:ext>
          </c:extLst>
        </c:ser>
        <c:dLbls>
          <c:showLegendKey val="0"/>
          <c:showVal val="0"/>
          <c:showCatName val="0"/>
          <c:showSerName val="0"/>
          <c:showPercent val="0"/>
          <c:showBubbleSize val="0"/>
        </c:dLbls>
        <c:gapWidth val="50"/>
        <c:overlap val="100"/>
        <c:axId val="1830045384"/>
        <c:axId val="1830047024"/>
        <c:extLst/>
      </c:barChart>
      <c:barChart>
        <c:barDir val="col"/>
        <c:grouping val="stacked"/>
        <c:varyColors val="0"/>
        <c:ser>
          <c:idx val="1"/>
          <c:order val="0"/>
          <c:tx>
            <c:strRef>
              <c:f>'6_ábra_chart'!$F$9</c:f>
              <c:strCache>
                <c:ptCount val="1"/>
                <c:pt idx="0">
                  <c:v>Vidék</c:v>
                </c:pt>
              </c:strCache>
            </c:strRef>
          </c:tx>
          <c:spPr>
            <a:solidFill>
              <a:schemeClr val="accent1"/>
            </a:solidFill>
            <a:ln>
              <a:solidFill>
                <a:schemeClr val="tx1"/>
              </a:solidFill>
            </a:ln>
            <a:effectLst/>
          </c:spPr>
          <c:invertIfNegative val="0"/>
          <c:cat>
            <c:strRef>
              <c:f>'6_ábra_chart'!$C$10:$C$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strCache>
            </c:strRef>
          </c:cat>
          <c:val>
            <c:numRef>
              <c:f>'6_ábra_chart'!$F$10:$F$38</c:f>
              <c:numCache>
                <c:formatCode>0</c:formatCode>
                <c:ptCount val="29"/>
                <c:pt idx="0">
                  <c:v>433.601</c:v>
                </c:pt>
                <c:pt idx="1">
                  <c:v>404.245</c:v>
                </c:pt>
                <c:pt idx="2">
                  <c:v>471.78300000000002</c:v>
                </c:pt>
                <c:pt idx="3">
                  <c:v>408.38499999999999</c:v>
                </c:pt>
                <c:pt idx="4">
                  <c:v>598.79899999999998</c:v>
                </c:pt>
                <c:pt idx="5">
                  <c:v>605.19600000000003</c:v>
                </c:pt>
                <c:pt idx="6">
                  <c:v>662.00199999999995</c:v>
                </c:pt>
                <c:pt idx="7">
                  <c:v>481.37199999999996</c:v>
                </c:pt>
                <c:pt idx="8">
                  <c:v>716.91300000000001</c:v>
                </c:pt>
                <c:pt idx="9">
                  <c:v>760.92499999999995</c:v>
                </c:pt>
                <c:pt idx="10">
                  <c:v>819.42200000000003</c:v>
                </c:pt>
                <c:pt idx="11">
                  <c:v>622.27700000000004</c:v>
                </c:pt>
                <c:pt idx="12">
                  <c:v>914.255</c:v>
                </c:pt>
                <c:pt idx="13">
                  <c:v>784.61900000000003</c:v>
                </c:pt>
                <c:pt idx="14">
                  <c:v>759.16500000000008</c:v>
                </c:pt>
                <c:pt idx="15">
                  <c:v>555.08800000000008</c:v>
                </c:pt>
                <c:pt idx="16">
                  <c:v>689.91200000000003</c:v>
                </c:pt>
                <c:pt idx="17">
                  <c:v>697.25800000000004</c:v>
                </c:pt>
                <c:pt idx="18">
                  <c:v>799.32399999999996</c:v>
                </c:pt>
                <c:pt idx="19">
                  <c:v>587.13900000000001</c:v>
                </c:pt>
                <c:pt idx="20">
                  <c:v>944.40100000000007</c:v>
                </c:pt>
                <c:pt idx="21">
                  <c:v>754.82</c:v>
                </c:pt>
                <c:pt idx="22">
                  <c:v>606.399</c:v>
                </c:pt>
                <c:pt idx="23">
                  <c:v>476.27099999999996</c:v>
                </c:pt>
                <c:pt idx="24">
                  <c:v>642.803</c:v>
                </c:pt>
                <c:pt idx="25">
                  <c:v>462.86099999999999</c:v>
                </c:pt>
                <c:pt idx="26">
                  <c:v>390.34900000000005</c:v>
                </c:pt>
                <c:pt idx="27">
                  <c:v>269.20699999999999</c:v>
                </c:pt>
                <c:pt idx="28">
                  <c:v>350.49799999999999</c:v>
                </c:pt>
              </c:numCache>
            </c:numRef>
          </c:val>
          <c:extLst>
            <c:ext xmlns:c16="http://schemas.microsoft.com/office/drawing/2014/chart" uri="{C3380CC4-5D6E-409C-BE32-E72D297353CC}">
              <c16:uniqueId val="{00000001-3EC5-4EF7-8DE2-A5E1557F75E4}"/>
            </c:ext>
          </c:extLst>
        </c:ser>
        <c:dLbls>
          <c:showLegendKey val="0"/>
          <c:showVal val="0"/>
          <c:showCatName val="0"/>
          <c:showSerName val="0"/>
          <c:showPercent val="0"/>
          <c:showBubbleSize val="0"/>
        </c:dLbls>
        <c:gapWidth val="50"/>
        <c:overlap val="100"/>
        <c:axId val="1152192192"/>
        <c:axId val="1152193504"/>
      </c:barChart>
      <c:catAx>
        <c:axId val="183004538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1152193504"/>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p>
            </c:rich>
          </c:tx>
          <c:layout>
            <c:manualLayout>
              <c:xMode val="edge"/>
              <c:yMode val="edge"/>
              <c:x val="0.73532643197506886"/>
              <c:y val="1.753933597242679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192192"/>
        <c:crosses val="max"/>
        <c:crossBetween val="between"/>
      </c:valAx>
      <c:catAx>
        <c:axId val="1152192192"/>
        <c:scaling>
          <c:orientation val="minMax"/>
        </c:scaling>
        <c:delete val="1"/>
        <c:axPos val="b"/>
        <c:numFmt formatCode="General" sourceLinked="1"/>
        <c:majorTickMark val="out"/>
        <c:minorTickMark val="none"/>
        <c:tickLblPos val="nextTo"/>
        <c:crossAx val="1152193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6.296140567553335E-2"/>
          <c:w val="0.84917694444444447"/>
          <c:h val="0.62199905887563312"/>
        </c:manualLayout>
      </c:layout>
      <c:lineChart>
        <c:grouping val="standard"/>
        <c:varyColors val="0"/>
        <c:ser>
          <c:idx val="3"/>
          <c:order val="0"/>
          <c:tx>
            <c:strRef>
              <c:f>'7_ábra_chart'!$F$9</c:f>
              <c:strCache>
                <c:ptCount val="1"/>
                <c:pt idx="0">
                  <c:v>MNB-lakásárindex - Országos</c:v>
                </c:pt>
              </c:strCache>
            </c:strRef>
          </c:tx>
          <c:spPr>
            <a:ln w="38100">
              <a:solidFill>
                <a:srgbClr val="002060"/>
              </a:solidFill>
            </a:ln>
          </c:spPr>
          <c:marker>
            <c:symbol val="none"/>
          </c:marker>
          <c:cat>
            <c:strRef>
              <c:f>'7_ábra_chart'!$E$15:$E$97</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7_ábra_chart'!$F$15:$F$97</c:f>
              <c:numCache>
                <c:formatCode>0.0</c:formatCode>
                <c:ptCount val="83"/>
                <c:pt idx="0">
                  <c:v>67.65282682648666</c:v>
                </c:pt>
                <c:pt idx="1">
                  <c:v>70.478705347466942</c:v>
                </c:pt>
                <c:pt idx="2">
                  <c:v>71.051739416363944</c:v>
                </c:pt>
                <c:pt idx="3">
                  <c:v>76.972814488945374</c:v>
                </c:pt>
                <c:pt idx="4">
                  <c:v>81.018339382635133</c:v>
                </c:pt>
                <c:pt idx="5">
                  <c:v>82.831332060889267</c:v>
                </c:pt>
                <c:pt idx="6">
                  <c:v>86.716368557088074</c:v>
                </c:pt>
                <c:pt idx="7">
                  <c:v>84.556210137222308</c:v>
                </c:pt>
                <c:pt idx="8">
                  <c:v>88.046084749763565</c:v>
                </c:pt>
                <c:pt idx="9">
                  <c:v>90.386381789229219</c:v>
                </c:pt>
                <c:pt idx="10">
                  <c:v>89.072956494336907</c:v>
                </c:pt>
                <c:pt idx="11">
                  <c:v>88.467887595567703</c:v>
                </c:pt>
                <c:pt idx="12">
                  <c:v>90.662253461373922</c:v>
                </c:pt>
                <c:pt idx="13">
                  <c:v>92.358990822508233</c:v>
                </c:pt>
                <c:pt idx="14">
                  <c:v>91.476668778267921</c:v>
                </c:pt>
                <c:pt idx="15">
                  <c:v>92.565075966091555</c:v>
                </c:pt>
                <c:pt idx="16">
                  <c:v>93.796708281602434</c:v>
                </c:pt>
                <c:pt idx="17">
                  <c:v>96.374081849803005</c:v>
                </c:pt>
                <c:pt idx="18">
                  <c:v>96.825054818733946</c:v>
                </c:pt>
                <c:pt idx="19">
                  <c:v>97.095260920903954</c:v>
                </c:pt>
                <c:pt idx="20">
                  <c:v>99.399619044769494</c:v>
                </c:pt>
                <c:pt idx="21">
                  <c:v>103.8884129680969</c:v>
                </c:pt>
                <c:pt idx="22">
                  <c:v>107.5859758641022</c:v>
                </c:pt>
                <c:pt idx="23">
                  <c:v>107.51050752180633</c:v>
                </c:pt>
                <c:pt idx="24">
                  <c:v>107.6818903746266</c:v>
                </c:pt>
                <c:pt idx="25">
                  <c:v>108.1079581065421</c:v>
                </c:pt>
                <c:pt idx="26">
                  <c:v>107.80700295242272</c:v>
                </c:pt>
                <c:pt idx="27">
                  <c:v>105.98512755221748</c:v>
                </c:pt>
                <c:pt idx="28">
                  <c:v>104.60930989560259</c:v>
                </c:pt>
                <c:pt idx="29">
                  <c:v>99.565782149414829</c:v>
                </c:pt>
                <c:pt idx="30">
                  <c:v>97.820088640654518</c:v>
                </c:pt>
                <c:pt idx="31">
                  <c:v>100.9659899958808</c:v>
                </c:pt>
                <c:pt idx="32">
                  <c:v>100.39992203270573</c:v>
                </c:pt>
                <c:pt idx="33">
                  <c:v>100.2869155267334</c:v>
                </c:pt>
                <c:pt idx="34">
                  <c:v>98.347172444680027</c:v>
                </c:pt>
                <c:pt idx="35">
                  <c:v>98.123174430359839</c:v>
                </c:pt>
                <c:pt idx="36">
                  <c:v>97.564607570965194</c:v>
                </c:pt>
                <c:pt idx="37">
                  <c:v>94.938573846708096</c:v>
                </c:pt>
                <c:pt idx="38">
                  <c:v>94.504509303749614</c:v>
                </c:pt>
                <c:pt idx="39">
                  <c:v>93.429119666979204</c:v>
                </c:pt>
                <c:pt idx="40">
                  <c:v>91.174546870144212</c:v>
                </c:pt>
                <c:pt idx="41">
                  <c:v>90.005327299157841</c:v>
                </c:pt>
                <c:pt idx="42">
                  <c:v>88.300500106586526</c:v>
                </c:pt>
                <c:pt idx="43">
                  <c:v>88.222289911404189</c:v>
                </c:pt>
                <c:pt idx="44">
                  <c:v>87.165443571578137</c:v>
                </c:pt>
                <c:pt idx="45">
                  <c:v>87.799017423072229</c:v>
                </c:pt>
                <c:pt idx="46">
                  <c:v>85.155421056719831</c:v>
                </c:pt>
                <c:pt idx="47">
                  <c:v>85.743384938419254</c:v>
                </c:pt>
                <c:pt idx="48">
                  <c:v>86.860188392024938</c:v>
                </c:pt>
                <c:pt idx="49">
                  <c:v>88.822010042007932</c:v>
                </c:pt>
                <c:pt idx="50">
                  <c:v>90.738821133199465</c:v>
                </c:pt>
                <c:pt idx="51">
                  <c:v>95.555497684968486</c:v>
                </c:pt>
                <c:pt idx="52">
                  <c:v>99.511821190546613</c:v>
                </c:pt>
                <c:pt idx="53">
                  <c:v>103.10685268763615</c:v>
                </c:pt>
                <c:pt idx="54">
                  <c:v>103.76995622478633</c:v>
                </c:pt>
                <c:pt idx="55">
                  <c:v>109.87516265919413</c:v>
                </c:pt>
                <c:pt idx="56">
                  <c:v>112.13631758519406</c:v>
                </c:pt>
                <c:pt idx="57">
                  <c:v>118.45912479935714</c:v>
                </c:pt>
                <c:pt idx="58">
                  <c:v>119.71699960071756</c:v>
                </c:pt>
                <c:pt idx="59">
                  <c:v>125.25059014758043</c:v>
                </c:pt>
                <c:pt idx="60">
                  <c:v>130.24452806814693</c:v>
                </c:pt>
                <c:pt idx="61">
                  <c:v>135.80386829331536</c:v>
                </c:pt>
                <c:pt idx="62">
                  <c:v>137.24835156066706</c:v>
                </c:pt>
                <c:pt idx="63">
                  <c:v>145.93246861033265</c:v>
                </c:pt>
                <c:pt idx="64">
                  <c:v>151.37447906550872</c:v>
                </c:pt>
                <c:pt idx="65">
                  <c:v>157.36333376362131</c:v>
                </c:pt>
                <c:pt idx="66">
                  <c:v>159.90614588844318</c:v>
                </c:pt>
                <c:pt idx="67">
                  <c:v>170.14747950589464</c:v>
                </c:pt>
                <c:pt idx="68">
                  <c:v>180.62999270470087</c:v>
                </c:pt>
                <c:pt idx="69">
                  <c:v>186.45842359577733</c:v>
                </c:pt>
                <c:pt idx="70">
                  <c:v>188.88126833837441</c:v>
                </c:pt>
                <c:pt idx="71">
                  <c:v>191.33764468722558</c:v>
                </c:pt>
                <c:pt idx="72">
                  <c:v>199.00216497428315</c:v>
                </c:pt>
                <c:pt idx="73">
                  <c:v>205.82211411437882</c:v>
                </c:pt>
                <c:pt idx="74">
                  <c:v>205.74423602397775</c:v>
                </c:pt>
                <c:pt idx="75">
                  <c:v>217.45214177777129</c:v>
                </c:pt>
                <c:pt idx="76">
                  <c:v>227.08609090836597</c:v>
                </c:pt>
                <c:pt idx="77">
                  <c:v>241.57267291081891</c:v>
                </c:pt>
                <c:pt idx="78">
                  <c:v>250.87215197928739</c:v>
                </c:pt>
                <c:pt idx="79">
                  <c:v>270.76212749853312</c:v>
                </c:pt>
                <c:pt idx="80">
                  <c:v>292.73563327311416</c:v>
                </c:pt>
                <c:pt idx="81">
                  <c:v>287.90673867317633</c:v>
                </c:pt>
                <c:pt idx="82">
                  <c:v>277.56076263539285</c:v>
                </c:pt>
              </c:numCache>
            </c:numRef>
          </c:val>
          <c:smooth val="0"/>
          <c:extLst>
            <c:ext xmlns:c16="http://schemas.microsoft.com/office/drawing/2014/chart" uri="{C3380CC4-5D6E-409C-BE32-E72D297353CC}">
              <c16:uniqueId val="{00000000-9459-44F9-9C50-AADAA5075A1A}"/>
            </c:ext>
          </c:extLst>
        </c:ser>
        <c:ser>
          <c:idx val="4"/>
          <c:order val="1"/>
          <c:tx>
            <c:strRef>
              <c:f>'7_ábra_chart'!$H$9</c:f>
              <c:strCache>
                <c:ptCount val="1"/>
                <c:pt idx="0">
                  <c:v>KSH - használt lakások árindexe</c:v>
                </c:pt>
              </c:strCache>
            </c:strRef>
          </c:tx>
          <c:spPr>
            <a:ln w="38100">
              <a:solidFill>
                <a:schemeClr val="accent5">
                  <a:lumMod val="75000"/>
                </a:schemeClr>
              </a:solidFill>
              <a:prstDash val="sysDash"/>
            </a:ln>
          </c:spPr>
          <c:marker>
            <c:symbol val="none"/>
          </c:marker>
          <c:cat>
            <c:strRef>
              <c:f>'7_ábra_chart'!$E$15:$E$97</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7_ábra_chart'!$H$15:$H$97</c:f>
              <c:numCache>
                <c:formatCode>0.0</c:formatCode>
                <c:ptCount val="83"/>
                <c:pt idx="19">
                  <c:v>100.95744680851064</c:v>
                </c:pt>
                <c:pt idx="20">
                  <c:v>103.40425531914894</c:v>
                </c:pt>
                <c:pt idx="21">
                  <c:v>108.29787234042554</c:v>
                </c:pt>
                <c:pt idx="22">
                  <c:v>109.36170212765957</c:v>
                </c:pt>
                <c:pt idx="23">
                  <c:v>107.44680851063831</c:v>
                </c:pt>
                <c:pt idx="24">
                  <c:v>108.72340425531917</c:v>
                </c:pt>
                <c:pt idx="25">
                  <c:v>109.14893617021278</c:v>
                </c:pt>
                <c:pt idx="26">
                  <c:v>106.70212765957447</c:v>
                </c:pt>
                <c:pt idx="27">
                  <c:v>105.95744680851062</c:v>
                </c:pt>
                <c:pt idx="28">
                  <c:v>102.44680851063828</c:v>
                </c:pt>
                <c:pt idx="29">
                  <c:v>101.17021276595746</c:v>
                </c:pt>
                <c:pt idx="30">
                  <c:v>98.191489361702139</c:v>
                </c:pt>
                <c:pt idx="31">
                  <c:v>101.27659574468086</c:v>
                </c:pt>
                <c:pt idx="32">
                  <c:v>100.31914893617022</c:v>
                </c:pt>
                <c:pt idx="33">
                  <c:v>100.1063829787234</c:v>
                </c:pt>
                <c:pt idx="34">
                  <c:v>98.297872340425542</c:v>
                </c:pt>
                <c:pt idx="35">
                  <c:v>97.978723404255319</c:v>
                </c:pt>
                <c:pt idx="36">
                  <c:v>97.127659574468098</c:v>
                </c:pt>
                <c:pt idx="37">
                  <c:v>95.851063829787236</c:v>
                </c:pt>
                <c:pt idx="38">
                  <c:v>95.319148936170208</c:v>
                </c:pt>
                <c:pt idx="39">
                  <c:v>96.276595744680861</c:v>
                </c:pt>
                <c:pt idx="40">
                  <c:v>92.765957446808514</c:v>
                </c:pt>
                <c:pt idx="41">
                  <c:v>91.808510638297875</c:v>
                </c:pt>
                <c:pt idx="42">
                  <c:v>90</c:v>
                </c:pt>
                <c:pt idx="43">
                  <c:v>90.319148936170208</c:v>
                </c:pt>
                <c:pt idx="44">
                  <c:v>90.425531914893625</c:v>
                </c:pt>
                <c:pt idx="45">
                  <c:v>90.531914893617028</c:v>
                </c:pt>
                <c:pt idx="46">
                  <c:v>89.255319148936181</c:v>
                </c:pt>
                <c:pt idx="47">
                  <c:v>91.063829787234042</c:v>
                </c:pt>
                <c:pt idx="48">
                  <c:v>92.872340425531902</c:v>
                </c:pt>
                <c:pt idx="49">
                  <c:v>94.680851063829806</c:v>
                </c:pt>
                <c:pt idx="50">
                  <c:v>97.021276595744695</c:v>
                </c:pt>
                <c:pt idx="51">
                  <c:v>99.468085106382986</c:v>
                </c:pt>
                <c:pt idx="52">
                  <c:v>105</c:v>
                </c:pt>
                <c:pt idx="53">
                  <c:v>109.57446808510637</c:v>
                </c:pt>
                <c:pt idx="54">
                  <c:v>111.48936170212764</c:v>
                </c:pt>
                <c:pt idx="55">
                  <c:v>116.48936170212767</c:v>
                </c:pt>
                <c:pt idx="56">
                  <c:v>119.25531914893617</c:v>
                </c:pt>
                <c:pt idx="57">
                  <c:v>122.76595744680851</c:v>
                </c:pt>
                <c:pt idx="58">
                  <c:v>124.57446808510637</c:v>
                </c:pt>
                <c:pt idx="59">
                  <c:v>129.98936170212767</c:v>
                </c:pt>
                <c:pt idx="60">
                  <c:v>133.2553191489362</c:v>
                </c:pt>
                <c:pt idx="61">
                  <c:v>137.29787234042556</c:v>
                </c:pt>
                <c:pt idx="62">
                  <c:v>139.968085106383</c:v>
                </c:pt>
                <c:pt idx="63">
                  <c:v>147.08510638297872</c:v>
                </c:pt>
                <c:pt idx="64">
                  <c:v>151.34042553191489</c:v>
                </c:pt>
                <c:pt idx="65">
                  <c:v>157.78723404255319</c:v>
                </c:pt>
                <c:pt idx="66">
                  <c:v>162.05319148936169</c:v>
                </c:pt>
                <c:pt idx="67">
                  <c:v>175.92553191489364</c:v>
                </c:pt>
                <c:pt idx="68">
                  <c:v>181.90425531914897</c:v>
                </c:pt>
                <c:pt idx="69">
                  <c:v>184.70212765957447</c:v>
                </c:pt>
                <c:pt idx="70">
                  <c:v>183.39361702127658</c:v>
                </c:pt>
                <c:pt idx="71">
                  <c:v>189.57446808510639</c:v>
                </c:pt>
                <c:pt idx="72">
                  <c:v>184.36170212765958</c:v>
                </c:pt>
                <c:pt idx="73">
                  <c:v>191.91489361702128</c:v>
                </c:pt>
                <c:pt idx="74">
                  <c:v>188.51063829787236</c:v>
                </c:pt>
                <c:pt idx="75">
                  <c:v>206.27659574468086</c:v>
                </c:pt>
                <c:pt idx="76">
                  <c:v>214.89361702127661</c:v>
                </c:pt>
                <c:pt idx="77">
                  <c:v>223.1914893617022</c:v>
                </c:pt>
                <c:pt idx="78">
                  <c:v>231.17021276595744</c:v>
                </c:pt>
                <c:pt idx="79">
                  <c:v>253.82978723404256</c:v>
                </c:pt>
                <c:pt idx="80">
                  <c:v>268.936170212766</c:v>
                </c:pt>
                <c:pt idx="81">
                  <c:v>277.34042553191489</c:v>
                </c:pt>
                <c:pt idx="82">
                  <c:v>270.10638297872339</c:v>
                </c:pt>
              </c:numCache>
            </c:numRef>
          </c:val>
          <c:smooth val="0"/>
          <c:extLst>
            <c:ext xmlns:c16="http://schemas.microsoft.com/office/drawing/2014/chart" uri="{C3380CC4-5D6E-409C-BE32-E72D297353CC}">
              <c16:uniqueId val="{00000001-9459-44F9-9C50-AADAA5075A1A}"/>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2"/>
          <c:tx>
            <c:strRef>
              <c:f>'7_ábra_chart'!$I$9</c:f>
              <c:strCache>
                <c:ptCount val="1"/>
                <c:pt idx="0">
                  <c:v>KSH - új lakások árindexe</c:v>
                </c:pt>
              </c:strCache>
            </c:strRef>
          </c:tx>
          <c:spPr>
            <a:ln w="38100">
              <a:solidFill>
                <a:schemeClr val="accent3">
                  <a:lumMod val="60000"/>
                  <a:lumOff val="40000"/>
                </a:schemeClr>
              </a:solidFill>
              <a:prstDash val="sysDot"/>
            </a:ln>
          </c:spPr>
          <c:marker>
            <c:symbol val="none"/>
          </c:marker>
          <c:val>
            <c:numRef>
              <c:f>'7_ábra_chart'!$I$15:$I$97</c:f>
              <c:numCache>
                <c:formatCode>0.0</c:formatCode>
                <c:ptCount val="83"/>
                <c:pt idx="19">
                  <c:v>105.10063413289221</c:v>
                </c:pt>
                <c:pt idx="20">
                  <c:v>107.4165977391784</c:v>
                </c:pt>
                <c:pt idx="21">
                  <c:v>106.9754618141715</c:v>
                </c:pt>
                <c:pt idx="22">
                  <c:v>106.42404190791288</c:v>
                </c:pt>
                <c:pt idx="23">
                  <c:v>107.08574579542322</c:v>
                </c:pt>
                <c:pt idx="24">
                  <c:v>109.40170940170941</c:v>
                </c:pt>
                <c:pt idx="25">
                  <c:v>109.73256134546456</c:v>
                </c:pt>
                <c:pt idx="26">
                  <c:v>109.29142542045767</c:v>
                </c:pt>
                <c:pt idx="27">
                  <c:v>109.29142542045767</c:v>
                </c:pt>
                <c:pt idx="28">
                  <c:v>107.52688172043013</c:v>
                </c:pt>
                <c:pt idx="29">
                  <c:v>103.1155224703612</c:v>
                </c:pt>
                <c:pt idx="30">
                  <c:v>101.7921146953405</c:v>
                </c:pt>
                <c:pt idx="31">
                  <c:v>100.24813895781639</c:v>
                </c:pt>
                <c:pt idx="32">
                  <c:v>101.90239867659223</c:v>
                </c:pt>
                <c:pt idx="33">
                  <c:v>99.917287014061216</c:v>
                </c:pt>
                <c:pt idx="34">
                  <c:v>97.932175351530191</c:v>
                </c:pt>
                <c:pt idx="35">
                  <c:v>98.152743314033629</c:v>
                </c:pt>
                <c:pt idx="36">
                  <c:v>96.939619520264699</c:v>
                </c:pt>
                <c:pt idx="37">
                  <c:v>95.505927763992275</c:v>
                </c:pt>
                <c:pt idx="38">
                  <c:v>96.388199614006069</c:v>
                </c:pt>
                <c:pt idx="39">
                  <c:v>97.160187482768123</c:v>
                </c:pt>
                <c:pt idx="40">
                  <c:v>96.057347670250905</c:v>
                </c:pt>
                <c:pt idx="41">
                  <c:v>97.601323407775027</c:v>
                </c:pt>
                <c:pt idx="42">
                  <c:v>95.836779707747468</c:v>
                </c:pt>
                <c:pt idx="43">
                  <c:v>96.498483595257795</c:v>
                </c:pt>
                <c:pt idx="44">
                  <c:v>97.932175351530191</c:v>
                </c:pt>
                <c:pt idx="45">
                  <c:v>97.821891370278465</c:v>
                </c:pt>
                <c:pt idx="46">
                  <c:v>98.704163220292259</c:v>
                </c:pt>
                <c:pt idx="47">
                  <c:v>99.586435070306038</c:v>
                </c:pt>
                <c:pt idx="48">
                  <c:v>103.77722635787153</c:v>
                </c:pt>
                <c:pt idx="49">
                  <c:v>102.78467052660602</c:v>
                </c:pt>
                <c:pt idx="50">
                  <c:v>101.35097877033363</c:v>
                </c:pt>
                <c:pt idx="51">
                  <c:v>106.75489385166806</c:v>
                </c:pt>
                <c:pt idx="52">
                  <c:v>108.96057347670249</c:v>
                </c:pt>
                <c:pt idx="53">
                  <c:v>114.58505652054041</c:v>
                </c:pt>
                <c:pt idx="54">
                  <c:v>112.04852495175075</c:v>
                </c:pt>
                <c:pt idx="55">
                  <c:v>118.22442790184728</c:v>
                </c:pt>
                <c:pt idx="56">
                  <c:v>122.30493520816104</c:v>
                </c:pt>
                <c:pt idx="57">
                  <c:v>122.08436724565759</c:v>
                </c:pt>
                <c:pt idx="58">
                  <c:v>124.40033085194375</c:v>
                </c:pt>
                <c:pt idx="59">
                  <c:v>135.57032100479816</c:v>
                </c:pt>
                <c:pt idx="60">
                  <c:v>142.69199051954251</c:v>
                </c:pt>
                <c:pt idx="61">
                  <c:v>146.78028647650615</c:v>
                </c:pt>
                <c:pt idx="62">
                  <c:v>153.26101457603866</c:v>
                </c:pt>
                <c:pt idx="63">
                  <c:v>160.69943995876727</c:v>
                </c:pt>
                <c:pt idx="64">
                  <c:v>162.33733628227381</c:v>
                </c:pt>
                <c:pt idx="65">
                  <c:v>166.97868015404347</c:v>
                </c:pt>
                <c:pt idx="66">
                  <c:v>167.53954257475291</c:v>
                </c:pt>
                <c:pt idx="67">
                  <c:v>177.56652136194074</c:v>
                </c:pt>
                <c:pt idx="68">
                  <c:v>182.25735665310532</c:v>
                </c:pt>
                <c:pt idx="69">
                  <c:v>185.81284075768798</c:v>
                </c:pt>
                <c:pt idx="70">
                  <c:v>182.95790524651449</c:v>
                </c:pt>
                <c:pt idx="71">
                  <c:v>198.73173421560517</c:v>
                </c:pt>
                <c:pt idx="72">
                  <c:v>203.36366142817758</c:v>
                </c:pt>
                <c:pt idx="73">
                  <c:v>207.00303280948441</c:v>
                </c:pt>
                <c:pt idx="74">
                  <c:v>209.42928039702235</c:v>
                </c:pt>
                <c:pt idx="75">
                  <c:v>229.39068100358426</c:v>
                </c:pt>
                <c:pt idx="76">
                  <c:v>241.63220292252552</c:v>
                </c:pt>
                <c:pt idx="77">
                  <c:v>247.47725392886684</c:v>
                </c:pt>
                <c:pt idx="78">
                  <c:v>259.49820788530474</c:v>
                </c:pt>
                <c:pt idx="79">
                  <c:v>284.64295561069764</c:v>
                </c:pt>
                <c:pt idx="80">
                  <c:v>296.55362558588365</c:v>
                </c:pt>
                <c:pt idx="81">
                  <c:v>295.11993382961128</c:v>
                </c:pt>
                <c:pt idx="82">
                  <c:v>297.43589743589746</c:v>
                </c:pt>
              </c:numCache>
            </c:numRef>
          </c:val>
          <c:smooth val="0"/>
          <c:extLst>
            <c:ext xmlns:c16="http://schemas.microsoft.com/office/drawing/2014/chart" uri="{C3380CC4-5D6E-409C-BE32-E72D297353CC}">
              <c16:uniqueId val="{00000002-9459-44F9-9C50-AADAA5075A1A}"/>
            </c:ext>
          </c:extLst>
        </c:ser>
        <c:ser>
          <c:idx val="0"/>
          <c:order val="3"/>
          <c:tx>
            <c:strRef>
              <c:f>'7_ábra_chart'!$G$9</c:f>
              <c:strCache>
                <c:ptCount val="1"/>
                <c:pt idx="0">
                  <c:v>MNB-lakásárindex - Országos, reál</c:v>
                </c:pt>
              </c:strCache>
            </c:strRef>
          </c:tx>
          <c:spPr>
            <a:ln w="38100">
              <a:solidFill>
                <a:schemeClr val="accent1"/>
              </a:solidFill>
              <a:prstDash val="solid"/>
            </a:ln>
          </c:spPr>
          <c:marker>
            <c:symbol val="none"/>
          </c:marker>
          <c:val>
            <c:numRef>
              <c:f>'7_ábra_chart'!$G$15:$G$97</c:f>
              <c:numCache>
                <c:formatCode>0.0</c:formatCode>
                <c:ptCount val="83"/>
                <c:pt idx="0">
                  <c:v>101.4105603229404</c:v>
                </c:pt>
                <c:pt idx="1">
                  <c:v>105.88202874470976</c:v>
                </c:pt>
                <c:pt idx="2">
                  <c:v>105.82012893601247</c:v>
                </c:pt>
                <c:pt idx="3">
                  <c:v>112.27934227170273</c:v>
                </c:pt>
                <c:pt idx="4">
                  <c:v>116.84808180701928</c:v>
                </c:pt>
                <c:pt idx="5">
                  <c:v>118.85581224932851</c:v>
                </c:pt>
                <c:pt idx="6">
                  <c:v>122.57018027522761</c:v>
                </c:pt>
                <c:pt idx="7">
                  <c:v>115.48652391059591</c:v>
                </c:pt>
                <c:pt idx="8">
                  <c:v>118.29272701317126</c:v>
                </c:pt>
                <c:pt idx="9">
                  <c:v>121.21630148025939</c:v>
                </c:pt>
                <c:pt idx="10">
                  <c:v>118.92076348562004</c:v>
                </c:pt>
                <c:pt idx="11">
                  <c:v>116.67612536288941</c:v>
                </c:pt>
                <c:pt idx="12">
                  <c:v>117.40000932476609</c:v>
                </c:pt>
                <c:pt idx="13">
                  <c:v>119.51171286159747</c:v>
                </c:pt>
                <c:pt idx="14">
                  <c:v>118.24437999861443</c:v>
                </c:pt>
                <c:pt idx="15">
                  <c:v>119.08414480705818</c:v>
                </c:pt>
                <c:pt idx="16">
                  <c:v>118.38316913365246</c:v>
                </c:pt>
                <c:pt idx="17">
                  <c:v>119.77329465994461</c:v>
                </c:pt>
                <c:pt idx="18">
                  <c:v>117.61426033348855</c:v>
                </c:pt>
                <c:pt idx="19">
                  <c:v>115.07917344930156</c:v>
                </c:pt>
                <c:pt idx="20">
                  <c:v>115.51531049063975</c:v>
                </c:pt>
                <c:pt idx="21">
                  <c:v>119.90457142627864</c:v>
                </c:pt>
                <c:pt idx="22">
                  <c:v>122.03626921969102</c:v>
                </c:pt>
                <c:pt idx="23">
                  <c:v>119.18915982705434</c:v>
                </c:pt>
                <c:pt idx="24">
                  <c:v>117.22554700308289</c:v>
                </c:pt>
                <c:pt idx="25">
                  <c:v>117.3672749193458</c:v>
                </c:pt>
                <c:pt idx="26">
                  <c:v>117.27291816672161</c:v>
                </c:pt>
                <c:pt idx="27">
                  <c:v>114.05283965901529</c:v>
                </c:pt>
                <c:pt idx="28">
                  <c:v>109.90321388776793</c:v>
                </c:pt>
                <c:pt idx="29">
                  <c:v>102.95329837179996</c:v>
                </c:pt>
                <c:pt idx="30">
                  <c:v>101.18223249872867</c:v>
                </c:pt>
                <c:pt idx="31">
                  <c:v>102.4720160280324</c:v>
                </c:pt>
                <c:pt idx="32">
                  <c:v>100.14727366225715</c:v>
                </c:pt>
                <c:pt idx="33">
                  <c:v>99.890065283029131</c:v>
                </c:pt>
                <c:pt idx="34">
                  <c:v>97.490645026681293</c:v>
                </c:pt>
                <c:pt idx="35">
                  <c:v>95.580296875027486</c:v>
                </c:pt>
                <c:pt idx="36">
                  <c:v>93.551670892146802</c:v>
                </c:pt>
                <c:pt idx="37">
                  <c:v>91.44110267342208</c:v>
                </c:pt>
                <c:pt idx="38">
                  <c:v>90.020696314114304</c:v>
                </c:pt>
                <c:pt idx="39">
                  <c:v>86.162850625589869</c:v>
                </c:pt>
                <c:pt idx="40">
                  <c:v>82.850597781370865</c:v>
                </c:pt>
                <c:pt idx="41">
                  <c:v>81.676982843116392</c:v>
                </c:pt>
                <c:pt idx="42">
                  <c:v>79.799854206037153</c:v>
                </c:pt>
                <c:pt idx="43">
                  <c:v>79.065202192303516</c:v>
                </c:pt>
                <c:pt idx="44">
                  <c:v>77.815396005631811</c:v>
                </c:pt>
                <c:pt idx="45">
                  <c:v>78.505613628944118</c:v>
                </c:pt>
                <c:pt idx="46">
                  <c:v>76.384071530739547</c:v>
                </c:pt>
                <c:pt idx="47">
                  <c:v>76.810384354780723</c:v>
                </c:pt>
                <c:pt idx="48">
                  <c:v>77.675540643464998</c:v>
                </c:pt>
                <c:pt idx="49">
                  <c:v>79.469544059734062</c:v>
                </c:pt>
                <c:pt idx="50">
                  <c:v>81.954839201075956</c:v>
                </c:pt>
                <c:pt idx="51">
                  <c:v>86.50550180040311</c:v>
                </c:pt>
                <c:pt idx="52">
                  <c:v>88.766235957437843</c:v>
                </c:pt>
                <c:pt idx="53">
                  <c:v>92.247004556831385</c:v>
                </c:pt>
                <c:pt idx="54">
                  <c:v>93.267948748208042</c:v>
                </c:pt>
                <c:pt idx="55">
                  <c:v>99.151451346847608</c:v>
                </c:pt>
                <c:pt idx="56">
                  <c:v>100.08038947093627</c:v>
                </c:pt>
                <c:pt idx="57">
                  <c:v>105.92918095952962</c:v>
                </c:pt>
                <c:pt idx="58">
                  <c:v>106.2515277280075</c:v>
                </c:pt>
                <c:pt idx="59">
                  <c:v>110.14504939883558</c:v>
                </c:pt>
                <c:pt idx="60">
                  <c:v>113.88568295050021</c:v>
                </c:pt>
                <c:pt idx="61">
                  <c:v>118.55614867451662</c:v>
                </c:pt>
                <c:pt idx="62">
                  <c:v>119.07462461305607</c:v>
                </c:pt>
                <c:pt idx="63">
                  <c:v>125.85048262760488</c:v>
                </c:pt>
                <c:pt idx="64">
                  <c:v>128.8491948548575</c:v>
                </c:pt>
                <c:pt idx="65">
                  <c:v>132.80685095981562</c:v>
                </c:pt>
                <c:pt idx="66">
                  <c:v>134.40422803909811</c:v>
                </c:pt>
                <c:pt idx="67">
                  <c:v>142.21575903516629</c:v>
                </c:pt>
                <c:pt idx="68">
                  <c:v>148.20570996758224</c:v>
                </c:pt>
                <c:pt idx="69">
                  <c:v>152.67767384121865</c:v>
                </c:pt>
                <c:pt idx="70">
                  <c:v>153.50089444116369</c:v>
                </c:pt>
                <c:pt idx="71">
                  <c:v>153.29609195779506</c:v>
                </c:pt>
                <c:pt idx="72">
                  <c:v>159.29929580432955</c:v>
                </c:pt>
                <c:pt idx="73">
                  <c:v>162.49261700150365</c:v>
                </c:pt>
                <c:pt idx="74">
                  <c:v>162.61663730237544</c:v>
                </c:pt>
                <c:pt idx="75">
                  <c:v>168.88037036608978</c:v>
                </c:pt>
                <c:pt idx="76">
                  <c:v>172.83533248120324</c:v>
                </c:pt>
                <c:pt idx="77">
                  <c:v>181.6255982037552</c:v>
                </c:pt>
                <c:pt idx="78">
                  <c:v>185.17274457007363</c:v>
                </c:pt>
                <c:pt idx="79">
                  <c:v>194.29807759875843</c:v>
                </c:pt>
                <c:pt idx="80">
                  <c:v>201.40282185627777</c:v>
                </c:pt>
                <c:pt idx="81">
                  <c:v>185.84472360036497</c:v>
                </c:pt>
                <c:pt idx="82">
                  <c:v>166.91272351207638</c:v>
                </c:pt>
              </c:numCache>
            </c:numRef>
          </c:val>
          <c:smooth val="0"/>
          <c:extLst>
            <c:ext xmlns:c16="http://schemas.microsoft.com/office/drawing/2014/chart" uri="{C3380CC4-5D6E-409C-BE32-E72D297353CC}">
              <c16:uniqueId val="{00000003-9459-44F9-9C50-AADAA5075A1A}"/>
            </c:ext>
          </c:extLst>
        </c:ser>
        <c:dLbls>
          <c:showLegendKey val="0"/>
          <c:showVal val="0"/>
          <c:showCatName val="0"/>
          <c:showSerName val="0"/>
          <c:showPercent val="0"/>
          <c:showBubbleSize val="0"/>
        </c:dLbls>
        <c:marker val="1"/>
        <c:smooth val="0"/>
        <c:axId val="1030922000"/>
        <c:axId val="1030923312"/>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0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8167167962102624E-2"/>
              <c:y val="7.0534225483293665E-3"/>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30923312"/>
        <c:scaling>
          <c:orientation val="minMax"/>
          <c:max val="300"/>
          <c:min val="60"/>
        </c:scaling>
        <c:delete val="0"/>
        <c:axPos val="r"/>
        <c:title>
          <c:tx>
            <c:rich>
              <a:bodyPr rot="0" vert="horz"/>
              <a:lstStyle/>
              <a:p>
                <a:pPr>
                  <a:defRPr b="0"/>
                </a:pPr>
                <a:r>
                  <a:rPr lang="hu-HU" b="0"/>
                  <a:t>%</a:t>
                </a:r>
              </a:p>
            </c:rich>
          </c:tx>
          <c:layout>
            <c:manualLayout>
              <c:xMode val="edge"/>
              <c:yMode val="edge"/>
              <c:x val="0.8879401323198588"/>
              <c:y val="9.511938334203749E-3"/>
            </c:manualLayout>
          </c:layout>
          <c:overlay val="0"/>
        </c:title>
        <c:numFmt formatCode="0" sourceLinked="0"/>
        <c:majorTickMark val="out"/>
        <c:minorTickMark val="none"/>
        <c:tickLblPos val="nextTo"/>
        <c:spPr>
          <a:ln>
            <a:solidFill>
              <a:schemeClr val="tx1"/>
            </a:solidFill>
          </a:ln>
        </c:spPr>
        <c:crossAx val="1030922000"/>
        <c:crosses val="max"/>
        <c:crossBetween val="between"/>
        <c:majorUnit val="20"/>
      </c:valAx>
      <c:catAx>
        <c:axId val="1030922000"/>
        <c:scaling>
          <c:orientation val="minMax"/>
        </c:scaling>
        <c:delete val="1"/>
        <c:axPos val="b"/>
        <c:majorTickMark val="out"/>
        <c:minorTickMark val="none"/>
        <c:tickLblPos val="nextTo"/>
        <c:crossAx val="10309233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8791527777777779E-2"/>
          <c:y val="0.86000533041054716"/>
          <c:w val="0.9235916666666667"/>
          <c:h val="0.1152323746782185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6.296140567553335E-2"/>
          <c:w val="0.84917694444444447"/>
          <c:h val="0.57747095893191602"/>
        </c:manualLayout>
      </c:layout>
      <c:lineChart>
        <c:grouping val="standard"/>
        <c:varyColors val="0"/>
        <c:ser>
          <c:idx val="3"/>
          <c:order val="0"/>
          <c:tx>
            <c:strRef>
              <c:f>'7_ábra_chart'!$F$8</c:f>
              <c:strCache>
                <c:ptCount val="1"/>
                <c:pt idx="0">
                  <c:v>MNB house price index - whole country</c:v>
                </c:pt>
              </c:strCache>
            </c:strRef>
          </c:tx>
          <c:spPr>
            <a:ln w="38100">
              <a:solidFill>
                <a:srgbClr val="002060"/>
              </a:solidFill>
            </a:ln>
          </c:spPr>
          <c:marker>
            <c:symbol val="none"/>
          </c:marker>
          <c:cat>
            <c:strRef>
              <c:f>'7_ábra_chart'!$D$15:$D$97</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7_ábra_chart'!$F$15:$F$97</c:f>
              <c:numCache>
                <c:formatCode>0.0</c:formatCode>
                <c:ptCount val="83"/>
                <c:pt idx="0">
                  <c:v>67.65282682648666</c:v>
                </c:pt>
                <c:pt idx="1">
                  <c:v>70.478705347466942</c:v>
                </c:pt>
                <c:pt idx="2">
                  <c:v>71.051739416363944</c:v>
                </c:pt>
                <c:pt idx="3">
                  <c:v>76.972814488945374</c:v>
                </c:pt>
                <c:pt idx="4">
                  <c:v>81.018339382635133</c:v>
                </c:pt>
                <c:pt idx="5">
                  <c:v>82.831332060889267</c:v>
                </c:pt>
                <c:pt idx="6">
                  <c:v>86.716368557088074</c:v>
                </c:pt>
                <c:pt idx="7">
                  <c:v>84.556210137222308</c:v>
                </c:pt>
                <c:pt idx="8">
                  <c:v>88.046084749763565</c:v>
                </c:pt>
                <c:pt idx="9">
                  <c:v>90.386381789229219</c:v>
                </c:pt>
                <c:pt idx="10">
                  <c:v>89.072956494336907</c:v>
                </c:pt>
                <c:pt idx="11">
                  <c:v>88.467887595567703</c:v>
                </c:pt>
                <c:pt idx="12">
                  <c:v>90.662253461373922</c:v>
                </c:pt>
                <c:pt idx="13">
                  <c:v>92.358990822508233</c:v>
                </c:pt>
                <c:pt idx="14">
                  <c:v>91.476668778267921</c:v>
                </c:pt>
                <c:pt idx="15">
                  <c:v>92.565075966091555</c:v>
                </c:pt>
                <c:pt idx="16">
                  <c:v>93.796708281602434</c:v>
                </c:pt>
                <c:pt idx="17">
                  <c:v>96.374081849803005</c:v>
                </c:pt>
                <c:pt idx="18">
                  <c:v>96.825054818733946</c:v>
                </c:pt>
                <c:pt idx="19">
                  <c:v>97.095260920903954</c:v>
                </c:pt>
                <c:pt idx="20">
                  <c:v>99.399619044769494</c:v>
                </c:pt>
                <c:pt idx="21">
                  <c:v>103.8884129680969</c:v>
                </c:pt>
                <c:pt idx="22">
                  <c:v>107.5859758641022</c:v>
                </c:pt>
                <c:pt idx="23">
                  <c:v>107.51050752180633</c:v>
                </c:pt>
                <c:pt idx="24">
                  <c:v>107.6818903746266</c:v>
                </c:pt>
                <c:pt idx="25">
                  <c:v>108.1079581065421</c:v>
                </c:pt>
                <c:pt idx="26">
                  <c:v>107.80700295242272</c:v>
                </c:pt>
                <c:pt idx="27">
                  <c:v>105.98512755221748</c:v>
                </c:pt>
                <c:pt idx="28">
                  <c:v>104.60930989560259</c:v>
                </c:pt>
                <c:pt idx="29">
                  <c:v>99.565782149414829</c:v>
                </c:pt>
                <c:pt idx="30">
                  <c:v>97.820088640654518</c:v>
                </c:pt>
                <c:pt idx="31">
                  <c:v>100.9659899958808</c:v>
                </c:pt>
                <c:pt idx="32">
                  <c:v>100.39992203270573</c:v>
                </c:pt>
                <c:pt idx="33">
                  <c:v>100.2869155267334</c:v>
                </c:pt>
                <c:pt idx="34">
                  <c:v>98.347172444680027</c:v>
                </c:pt>
                <c:pt idx="35">
                  <c:v>98.123174430359839</c:v>
                </c:pt>
                <c:pt idx="36">
                  <c:v>97.564607570965194</c:v>
                </c:pt>
                <c:pt idx="37">
                  <c:v>94.938573846708096</c:v>
                </c:pt>
                <c:pt idx="38">
                  <c:v>94.504509303749614</c:v>
                </c:pt>
                <c:pt idx="39">
                  <c:v>93.429119666979204</c:v>
                </c:pt>
                <c:pt idx="40">
                  <c:v>91.174546870144212</c:v>
                </c:pt>
                <c:pt idx="41">
                  <c:v>90.005327299157841</c:v>
                </c:pt>
                <c:pt idx="42">
                  <c:v>88.300500106586526</c:v>
                </c:pt>
                <c:pt idx="43">
                  <c:v>88.222289911404189</c:v>
                </c:pt>
                <c:pt idx="44">
                  <c:v>87.165443571578137</c:v>
                </c:pt>
                <c:pt idx="45">
                  <c:v>87.799017423072229</c:v>
                </c:pt>
                <c:pt idx="46">
                  <c:v>85.155421056719831</c:v>
                </c:pt>
                <c:pt idx="47">
                  <c:v>85.743384938419254</c:v>
                </c:pt>
                <c:pt idx="48">
                  <c:v>86.860188392024938</c:v>
                </c:pt>
                <c:pt idx="49">
                  <c:v>88.822010042007932</c:v>
                </c:pt>
                <c:pt idx="50">
                  <c:v>90.738821133199465</c:v>
                </c:pt>
                <c:pt idx="51">
                  <c:v>95.555497684968486</c:v>
                </c:pt>
                <c:pt idx="52">
                  <c:v>99.511821190546613</c:v>
                </c:pt>
                <c:pt idx="53">
                  <c:v>103.10685268763615</c:v>
                </c:pt>
                <c:pt idx="54">
                  <c:v>103.76995622478633</c:v>
                </c:pt>
                <c:pt idx="55">
                  <c:v>109.87516265919413</c:v>
                </c:pt>
                <c:pt idx="56">
                  <c:v>112.13631758519406</c:v>
                </c:pt>
                <c:pt idx="57">
                  <c:v>118.45912479935714</c:v>
                </c:pt>
                <c:pt idx="58">
                  <c:v>119.71699960071756</c:v>
                </c:pt>
                <c:pt idx="59">
                  <c:v>125.25059014758043</c:v>
                </c:pt>
                <c:pt idx="60">
                  <c:v>130.24452806814693</c:v>
                </c:pt>
                <c:pt idx="61">
                  <c:v>135.80386829331536</c:v>
                </c:pt>
                <c:pt idx="62">
                  <c:v>137.24835156066706</c:v>
                </c:pt>
                <c:pt idx="63">
                  <c:v>145.93246861033265</c:v>
                </c:pt>
                <c:pt idx="64">
                  <c:v>151.37447906550872</c:v>
                </c:pt>
                <c:pt idx="65">
                  <c:v>157.36333376362131</c:v>
                </c:pt>
                <c:pt idx="66">
                  <c:v>159.90614588844318</c:v>
                </c:pt>
                <c:pt idx="67">
                  <c:v>170.14747950589464</c:v>
                </c:pt>
                <c:pt idx="68">
                  <c:v>180.62999270470087</c:v>
                </c:pt>
                <c:pt idx="69">
                  <c:v>186.45842359577733</c:v>
                </c:pt>
                <c:pt idx="70">
                  <c:v>188.88126833837441</c:v>
                </c:pt>
                <c:pt idx="71">
                  <c:v>191.33764468722558</c:v>
                </c:pt>
                <c:pt idx="72">
                  <c:v>199.00216497428315</c:v>
                </c:pt>
                <c:pt idx="73">
                  <c:v>205.82211411437882</c:v>
                </c:pt>
                <c:pt idx="74">
                  <c:v>205.74423602397775</c:v>
                </c:pt>
                <c:pt idx="75">
                  <c:v>217.45214177777129</c:v>
                </c:pt>
                <c:pt idx="76">
                  <c:v>227.08609090836597</c:v>
                </c:pt>
                <c:pt idx="77">
                  <c:v>241.57267291081891</c:v>
                </c:pt>
                <c:pt idx="78">
                  <c:v>250.87215197928739</c:v>
                </c:pt>
                <c:pt idx="79">
                  <c:v>270.76212749853312</c:v>
                </c:pt>
                <c:pt idx="80">
                  <c:v>292.73563327311416</c:v>
                </c:pt>
                <c:pt idx="81">
                  <c:v>287.90673867317633</c:v>
                </c:pt>
                <c:pt idx="82">
                  <c:v>277.56076263539285</c:v>
                </c:pt>
              </c:numCache>
            </c:numRef>
          </c:val>
          <c:smooth val="0"/>
          <c:extLst>
            <c:ext xmlns:c16="http://schemas.microsoft.com/office/drawing/2014/chart" uri="{C3380CC4-5D6E-409C-BE32-E72D297353CC}">
              <c16:uniqueId val="{00000000-B5CB-446C-B456-B0F37919AA20}"/>
            </c:ext>
          </c:extLst>
        </c:ser>
        <c:ser>
          <c:idx val="4"/>
          <c:order val="1"/>
          <c:tx>
            <c:strRef>
              <c:f>'7_ábra_chart'!$H$8</c:f>
              <c:strCache>
                <c:ptCount val="1"/>
                <c:pt idx="0">
                  <c:v>HCSO - price index of used homes</c:v>
                </c:pt>
              </c:strCache>
            </c:strRef>
          </c:tx>
          <c:spPr>
            <a:ln w="38100">
              <a:solidFill>
                <a:schemeClr val="accent5">
                  <a:lumMod val="75000"/>
                </a:schemeClr>
              </a:solidFill>
              <a:prstDash val="sysDash"/>
            </a:ln>
          </c:spPr>
          <c:marker>
            <c:symbol val="none"/>
          </c:marker>
          <c:cat>
            <c:strRef>
              <c:f>'7_ábra_chart'!$D$15:$D$97</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7_ábra_chart'!$H$15:$H$97</c:f>
              <c:numCache>
                <c:formatCode>0.0</c:formatCode>
                <c:ptCount val="83"/>
                <c:pt idx="19">
                  <c:v>100.95744680851064</c:v>
                </c:pt>
                <c:pt idx="20">
                  <c:v>103.40425531914894</c:v>
                </c:pt>
                <c:pt idx="21">
                  <c:v>108.29787234042554</c:v>
                </c:pt>
                <c:pt idx="22">
                  <c:v>109.36170212765957</c:v>
                </c:pt>
                <c:pt idx="23">
                  <c:v>107.44680851063831</c:v>
                </c:pt>
                <c:pt idx="24">
                  <c:v>108.72340425531917</c:v>
                </c:pt>
                <c:pt idx="25">
                  <c:v>109.14893617021278</c:v>
                </c:pt>
                <c:pt idx="26">
                  <c:v>106.70212765957447</c:v>
                </c:pt>
                <c:pt idx="27">
                  <c:v>105.95744680851062</c:v>
                </c:pt>
                <c:pt idx="28">
                  <c:v>102.44680851063828</c:v>
                </c:pt>
                <c:pt idx="29">
                  <c:v>101.17021276595746</c:v>
                </c:pt>
                <c:pt idx="30">
                  <c:v>98.191489361702139</c:v>
                </c:pt>
                <c:pt idx="31">
                  <c:v>101.27659574468086</c:v>
                </c:pt>
                <c:pt idx="32">
                  <c:v>100.31914893617022</c:v>
                </c:pt>
                <c:pt idx="33">
                  <c:v>100.1063829787234</c:v>
                </c:pt>
                <c:pt idx="34">
                  <c:v>98.297872340425542</c:v>
                </c:pt>
                <c:pt idx="35">
                  <c:v>97.978723404255319</c:v>
                </c:pt>
                <c:pt idx="36">
                  <c:v>97.127659574468098</c:v>
                </c:pt>
                <c:pt idx="37">
                  <c:v>95.851063829787236</c:v>
                </c:pt>
                <c:pt idx="38">
                  <c:v>95.319148936170208</c:v>
                </c:pt>
                <c:pt idx="39">
                  <c:v>96.276595744680861</c:v>
                </c:pt>
                <c:pt idx="40">
                  <c:v>92.765957446808514</c:v>
                </c:pt>
                <c:pt idx="41">
                  <c:v>91.808510638297875</c:v>
                </c:pt>
                <c:pt idx="42">
                  <c:v>90</c:v>
                </c:pt>
                <c:pt idx="43">
                  <c:v>90.319148936170208</c:v>
                </c:pt>
                <c:pt idx="44">
                  <c:v>90.425531914893625</c:v>
                </c:pt>
                <c:pt idx="45">
                  <c:v>90.531914893617028</c:v>
                </c:pt>
                <c:pt idx="46">
                  <c:v>89.255319148936181</c:v>
                </c:pt>
                <c:pt idx="47">
                  <c:v>91.063829787234042</c:v>
                </c:pt>
                <c:pt idx="48">
                  <c:v>92.872340425531902</c:v>
                </c:pt>
                <c:pt idx="49">
                  <c:v>94.680851063829806</c:v>
                </c:pt>
                <c:pt idx="50">
                  <c:v>97.021276595744695</c:v>
                </c:pt>
                <c:pt idx="51">
                  <c:v>99.468085106382986</c:v>
                </c:pt>
                <c:pt idx="52">
                  <c:v>105</c:v>
                </c:pt>
                <c:pt idx="53">
                  <c:v>109.57446808510637</c:v>
                </c:pt>
                <c:pt idx="54">
                  <c:v>111.48936170212764</c:v>
                </c:pt>
                <c:pt idx="55">
                  <c:v>116.48936170212767</c:v>
                </c:pt>
                <c:pt idx="56">
                  <c:v>119.25531914893617</c:v>
                </c:pt>
                <c:pt idx="57">
                  <c:v>122.76595744680851</c:v>
                </c:pt>
                <c:pt idx="58">
                  <c:v>124.57446808510637</c:v>
                </c:pt>
                <c:pt idx="59">
                  <c:v>129.98936170212767</c:v>
                </c:pt>
                <c:pt idx="60">
                  <c:v>133.2553191489362</c:v>
                </c:pt>
                <c:pt idx="61">
                  <c:v>137.29787234042556</c:v>
                </c:pt>
                <c:pt idx="62">
                  <c:v>139.968085106383</c:v>
                </c:pt>
                <c:pt idx="63">
                  <c:v>147.08510638297872</c:v>
                </c:pt>
                <c:pt idx="64">
                  <c:v>151.34042553191489</c:v>
                </c:pt>
                <c:pt idx="65">
                  <c:v>157.78723404255319</c:v>
                </c:pt>
                <c:pt idx="66">
                  <c:v>162.05319148936169</c:v>
                </c:pt>
                <c:pt idx="67">
                  <c:v>175.92553191489364</c:v>
                </c:pt>
                <c:pt idx="68">
                  <c:v>181.90425531914897</c:v>
                </c:pt>
                <c:pt idx="69">
                  <c:v>184.70212765957447</c:v>
                </c:pt>
                <c:pt idx="70">
                  <c:v>183.39361702127658</c:v>
                </c:pt>
                <c:pt idx="71">
                  <c:v>189.57446808510639</c:v>
                </c:pt>
                <c:pt idx="72">
                  <c:v>184.36170212765958</c:v>
                </c:pt>
                <c:pt idx="73">
                  <c:v>191.91489361702128</c:v>
                </c:pt>
                <c:pt idx="74">
                  <c:v>188.51063829787236</c:v>
                </c:pt>
                <c:pt idx="75">
                  <c:v>206.27659574468086</c:v>
                </c:pt>
                <c:pt idx="76">
                  <c:v>214.89361702127661</c:v>
                </c:pt>
                <c:pt idx="77">
                  <c:v>223.1914893617022</c:v>
                </c:pt>
                <c:pt idx="78">
                  <c:v>231.17021276595744</c:v>
                </c:pt>
                <c:pt idx="79">
                  <c:v>253.82978723404256</c:v>
                </c:pt>
                <c:pt idx="80">
                  <c:v>268.936170212766</c:v>
                </c:pt>
                <c:pt idx="81">
                  <c:v>277.34042553191489</c:v>
                </c:pt>
                <c:pt idx="82">
                  <c:v>270.10638297872339</c:v>
                </c:pt>
              </c:numCache>
            </c:numRef>
          </c:val>
          <c:smooth val="0"/>
          <c:extLst>
            <c:ext xmlns:c16="http://schemas.microsoft.com/office/drawing/2014/chart" uri="{C3380CC4-5D6E-409C-BE32-E72D297353CC}">
              <c16:uniqueId val="{00000001-B5CB-446C-B456-B0F37919AA20}"/>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2"/>
          <c:tx>
            <c:strRef>
              <c:f>'7_ábra_chart'!$I$8</c:f>
              <c:strCache>
                <c:ptCount val="1"/>
                <c:pt idx="0">
                  <c:v>HCSO - price index of new homes</c:v>
                </c:pt>
              </c:strCache>
            </c:strRef>
          </c:tx>
          <c:spPr>
            <a:ln w="38100">
              <a:solidFill>
                <a:schemeClr val="accent3">
                  <a:lumMod val="60000"/>
                  <a:lumOff val="40000"/>
                </a:schemeClr>
              </a:solidFill>
              <a:prstDash val="sysDot"/>
            </a:ln>
          </c:spPr>
          <c:marker>
            <c:symbol val="none"/>
          </c:marker>
          <c:val>
            <c:numRef>
              <c:f>'7_ábra_chart'!$I$15:$I$97</c:f>
              <c:numCache>
                <c:formatCode>0.0</c:formatCode>
                <c:ptCount val="83"/>
                <c:pt idx="19">
                  <c:v>105.10063413289221</c:v>
                </c:pt>
                <c:pt idx="20">
                  <c:v>107.4165977391784</c:v>
                </c:pt>
                <c:pt idx="21">
                  <c:v>106.9754618141715</c:v>
                </c:pt>
                <c:pt idx="22">
                  <c:v>106.42404190791288</c:v>
                </c:pt>
                <c:pt idx="23">
                  <c:v>107.08574579542322</c:v>
                </c:pt>
                <c:pt idx="24">
                  <c:v>109.40170940170941</c:v>
                </c:pt>
                <c:pt idx="25">
                  <c:v>109.73256134546456</c:v>
                </c:pt>
                <c:pt idx="26">
                  <c:v>109.29142542045767</c:v>
                </c:pt>
                <c:pt idx="27">
                  <c:v>109.29142542045767</c:v>
                </c:pt>
                <c:pt idx="28">
                  <c:v>107.52688172043013</c:v>
                </c:pt>
                <c:pt idx="29">
                  <c:v>103.1155224703612</c:v>
                </c:pt>
                <c:pt idx="30">
                  <c:v>101.7921146953405</c:v>
                </c:pt>
                <c:pt idx="31">
                  <c:v>100.24813895781639</c:v>
                </c:pt>
                <c:pt idx="32">
                  <c:v>101.90239867659223</c:v>
                </c:pt>
                <c:pt idx="33">
                  <c:v>99.917287014061216</c:v>
                </c:pt>
                <c:pt idx="34">
                  <c:v>97.932175351530191</c:v>
                </c:pt>
                <c:pt idx="35">
                  <c:v>98.152743314033629</c:v>
                </c:pt>
                <c:pt idx="36">
                  <c:v>96.939619520264699</c:v>
                </c:pt>
                <c:pt idx="37">
                  <c:v>95.505927763992275</c:v>
                </c:pt>
                <c:pt idx="38">
                  <c:v>96.388199614006069</c:v>
                </c:pt>
                <c:pt idx="39">
                  <c:v>97.160187482768123</c:v>
                </c:pt>
                <c:pt idx="40">
                  <c:v>96.057347670250905</c:v>
                </c:pt>
                <c:pt idx="41">
                  <c:v>97.601323407775027</c:v>
                </c:pt>
                <c:pt idx="42">
                  <c:v>95.836779707747468</c:v>
                </c:pt>
                <c:pt idx="43">
                  <c:v>96.498483595257795</c:v>
                </c:pt>
                <c:pt idx="44">
                  <c:v>97.932175351530191</c:v>
                </c:pt>
                <c:pt idx="45">
                  <c:v>97.821891370278465</c:v>
                </c:pt>
                <c:pt idx="46">
                  <c:v>98.704163220292259</c:v>
                </c:pt>
                <c:pt idx="47">
                  <c:v>99.586435070306038</c:v>
                </c:pt>
                <c:pt idx="48">
                  <c:v>103.77722635787153</c:v>
                </c:pt>
                <c:pt idx="49">
                  <c:v>102.78467052660602</c:v>
                </c:pt>
                <c:pt idx="50">
                  <c:v>101.35097877033363</c:v>
                </c:pt>
                <c:pt idx="51">
                  <c:v>106.75489385166806</c:v>
                </c:pt>
                <c:pt idx="52">
                  <c:v>108.96057347670249</c:v>
                </c:pt>
                <c:pt idx="53">
                  <c:v>114.58505652054041</c:v>
                </c:pt>
                <c:pt idx="54">
                  <c:v>112.04852495175075</c:v>
                </c:pt>
                <c:pt idx="55">
                  <c:v>118.22442790184728</c:v>
                </c:pt>
                <c:pt idx="56">
                  <c:v>122.30493520816104</c:v>
                </c:pt>
                <c:pt idx="57">
                  <c:v>122.08436724565759</c:v>
                </c:pt>
                <c:pt idx="58">
                  <c:v>124.40033085194375</c:v>
                </c:pt>
                <c:pt idx="59">
                  <c:v>135.57032100479816</c:v>
                </c:pt>
                <c:pt idx="60">
                  <c:v>142.69199051954251</c:v>
                </c:pt>
                <c:pt idx="61">
                  <c:v>146.78028647650615</c:v>
                </c:pt>
                <c:pt idx="62">
                  <c:v>153.26101457603866</c:v>
                </c:pt>
                <c:pt idx="63">
                  <c:v>160.69943995876727</c:v>
                </c:pt>
                <c:pt idx="64">
                  <c:v>162.33733628227381</c:v>
                </c:pt>
                <c:pt idx="65">
                  <c:v>166.97868015404347</c:v>
                </c:pt>
                <c:pt idx="66">
                  <c:v>167.53954257475291</c:v>
                </c:pt>
                <c:pt idx="67">
                  <c:v>177.56652136194074</c:v>
                </c:pt>
                <c:pt idx="68">
                  <c:v>182.25735665310532</c:v>
                </c:pt>
                <c:pt idx="69">
                  <c:v>185.81284075768798</c:v>
                </c:pt>
                <c:pt idx="70">
                  <c:v>182.95790524651449</c:v>
                </c:pt>
                <c:pt idx="71">
                  <c:v>198.73173421560517</c:v>
                </c:pt>
                <c:pt idx="72">
                  <c:v>203.36366142817758</c:v>
                </c:pt>
                <c:pt idx="73">
                  <c:v>207.00303280948441</c:v>
                </c:pt>
                <c:pt idx="74">
                  <c:v>209.42928039702235</c:v>
                </c:pt>
                <c:pt idx="75">
                  <c:v>229.39068100358426</c:v>
                </c:pt>
                <c:pt idx="76">
                  <c:v>241.63220292252552</c:v>
                </c:pt>
                <c:pt idx="77">
                  <c:v>247.47725392886684</c:v>
                </c:pt>
                <c:pt idx="78">
                  <c:v>259.49820788530474</c:v>
                </c:pt>
                <c:pt idx="79">
                  <c:v>284.64295561069764</c:v>
                </c:pt>
                <c:pt idx="80">
                  <c:v>296.55362558588365</c:v>
                </c:pt>
                <c:pt idx="81">
                  <c:v>295.11993382961128</c:v>
                </c:pt>
                <c:pt idx="82">
                  <c:v>297.43589743589746</c:v>
                </c:pt>
              </c:numCache>
            </c:numRef>
          </c:val>
          <c:smooth val="0"/>
          <c:extLst>
            <c:ext xmlns:c16="http://schemas.microsoft.com/office/drawing/2014/chart" uri="{C3380CC4-5D6E-409C-BE32-E72D297353CC}">
              <c16:uniqueId val="{00000002-B5CB-446C-B456-B0F37919AA20}"/>
            </c:ext>
          </c:extLst>
        </c:ser>
        <c:ser>
          <c:idx val="0"/>
          <c:order val="3"/>
          <c:tx>
            <c:strRef>
              <c:f>'7_ábra_chart'!$G$8</c:f>
              <c:strCache>
                <c:ptCount val="1"/>
                <c:pt idx="0">
                  <c:v>MNB house price index - whole country, real</c:v>
                </c:pt>
              </c:strCache>
            </c:strRef>
          </c:tx>
          <c:spPr>
            <a:ln w="38100">
              <a:solidFill>
                <a:schemeClr val="accent1"/>
              </a:solidFill>
              <a:prstDash val="solid"/>
            </a:ln>
          </c:spPr>
          <c:marker>
            <c:symbol val="none"/>
          </c:marker>
          <c:val>
            <c:numRef>
              <c:f>'7_ábra_chart'!$G$15:$G$97</c:f>
              <c:numCache>
                <c:formatCode>0.0</c:formatCode>
                <c:ptCount val="83"/>
                <c:pt idx="0">
                  <c:v>101.4105603229404</c:v>
                </c:pt>
                <c:pt idx="1">
                  <c:v>105.88202874470976</c:v>
                </c:pt>
                <c:pt idx="2">
                  <c:v>105.82012893601247</c:v>
                </c:pt>
                <c:pt idx="3">
                  <c:v>112.27934227170273</c:v>
                </c:pt>
                <c:pt idx="4">
                  <c:v>116.84808180701928</c:v>
                </c:pt>
                <c:pt idx="5">
                  <c:v>118.85581224932851</c:v>
                </c:pt>
                <c:pt idx="6">
                  <c:v>122.57018027522761</c:v>
                </c:pt>
                <c:pt idx="7">
                  <c:v>115.48652391059591</c:v>
                </c:pt>
                <c:pt idx="8">
                  <c:v>118.29272701317126</c:v>
                </c:pt>
                <c:pt idx="9">
                  <c:v>121.21630148025939</c:v>
                </c:pt>
                <c:pt idx="10">
                  <c:v>118.92076348562004</c:v>
                </c:pt>
                <c:pt idx="11">
                  <c:v>116.67612536288941</c:v>
                </c:pt>
                <c:pt idx="12">
                  <c:v>117.40000932476609</c:v>
                </c:pt>
                <c:pt idx="13">
                  <c:v>119.51171286159747</c:v>
                </c:pt>
                <c:pt idx="14">
                  <c:v>118.24437999861443</c:v>
                </c:pt>
                <c:pt idx="15">
                  <c:v>119.08414480705818</c:v>
                </c:pt>
                <c:pt idx="16">
                  <c:v>118.38316913365246</c:v>
                </c:pt>
                <c:pt idx="17">
                  <c:v>119.77329465994461</c:v>
                </c:pt>
                <c:pt idx="18">
                  <c:v>117.61426033348855</c:v>
                </c:pt>
                <c:pt idx="19">
                  <c:v>115.07917344930156</c:v>
                </c:pt>
                <c:pt idx="20">
                  <c:v>115.51531049063975</c:v>
                </c:pt>
                <c:pt idx="21">
                  <c:v>119.90457142627864</c:v>
                </c:pt>
                <c:pt idx="22">
                  <c:v>122.03626921969102</c:v>
                </c:pt>
                <c:pt idx="23">
                  <c:v>119.18915982705434</c:v>
                </c:pt>
                <c:pt idx="24">
                  <c:v>117.22554700308289</c:v>
                </c:pt>
                <c:pt idx="25">
                  <c:v>117.3672749193458</c:v>
                </c:pt>
                <c:pt idx="26">
                  <c:v>117.27291816672161</c:v>
                </c:pt>
                <c:pt idx="27">
                  <c:v>114.05283965901529</c:v>
                </c:pt>
                <c:pt idx="28">
                  <c:v>109.90321388776793</c:v>
                </c:pt>
                <c:pt idx="29">
                  <c:v>102.95329837179996</c:v>
                </c:pt>
                <c:pt idx="30">
                  <c:v>101.18223249872867</c:v>
                </c:pt>
                <c:pt idx="31">
                  <c:v>102.4720160280324</c:v>
                </c:pt>
                <c:pt idx="32">
                  <c:v>100.14727366225715</c:v>
                </c:pt>
                <c:pt idx="33">
                  <c:v>99.890065283029131</c:v>
                </c:pt>
                <c:pt idx="34">
                  <c:v>97.490645026681293</c:v>
                </c:pt>
                <c:pt idx="35">
                  <c:v>95.580296875027486</c:v>
                </c:pt>
                <c:pt idx="36">
                  <c:v>93.551670892146802</c:v>
                </c:pt>
                <c:pt idx="37">
                  <c:v>91.44110267342208</c:v>
                </c:pt>
                <c:pt idx="38">
                  <c:v>90.020696314114304</c:v>
                </c:pt>
                <c:pt idx="39">
                  <c:v>86.162850625589869</c:v>
                </c:pt>
                <c:pt idx="40">
                  <c:v>82.850597781370865</c:v>
                </c:pt>
                <c:pt idx="41">
                  <c:v>81.676982843116392</c:v>
                </c:pt>
                <c:pt idx="42">
                  <c:v>79.799854206037153</c:v>
                </c:pt>
                <c:pt idx="43">
                  <c:v>79.065202192303516</c:v>
                </c:pt>
                <c:pt idx="44">
                  <c:v>77.815396005631811</c:v>
                </c:pt>
                <c:pt idx="45">
                  <c:v>78.505613628944118</c:v>
                </c:pt>
                <c:pt idx="46">
                  <c:v>76.384071530739547</c:v>
                </c:pt>
                <c:pt idx="47">
                  <c:v>76.810384354780723</c:v>
                </c:pt>
                <c:pt idx="48">
                  <c:v>77.675540643464998</c:v>
                </c:pt>
                <c:pt idx="49">
                  <c:v>79.469544059734062</c:v>
                </c:pt>
                <c:pt idx="50">
                  <c:v>81.954839201075956</c:v>
                </c:pt>
                <c:pt idx="51">
                  <c:v>86.50550180040311</c:v>
                </c:pt>
                <c:pt idx="52">
                  <c:v>88.766235957437843</c:v>
                </c:pt>
                <c:pt idx="53">
                  <c:v>92.247004556831385</c:v>
                </c:pt>
                <c:pt idx="54">
                  <c:v>93.267948748208042</c:v>
                </c:pt>
                <c:pt idx="55">
                  <c:v>99.151451346847608</c:v>
                </c:pt>
                <c:pt idx="56">
                  <c:v>100.08038947093627</c:v>
                </c:pt>
                <c:pt idx="57">
                  <c:v>105.92918095952962</c:v>
                </c:pt>
                <c:pt idx="58">
                  <c:v>106.2515277280075</c:v>
                </c:pt>
                <c:pt idx="59">
                  <c:v>110.14504939883558</c:v>
                </c:pt>
                <c:pt idx="60">
                  <c:v>113.88568295050021</c:v>
                </c:pt>
                <c:pt idx="61">
                  <c:v>118.55614867451662</c:v>
                </c:pt>
                <c:pt idx="62">
                  <c:v>119.07462461305607</c:v>
                </c:pt>
                <c:pt idx="63">
                  <c:v>125.85048262760488</c:v>
                </c:pt>
                <c:pt idx="64">
                  <c:v>128.8491948548575</c:v>
                </c:pt>
                <c:pt idx="65">
                  <c:v>132.80685095981562</c:v>
                </c:pt>
                <c:pt idx="66">
                  <c:v>134.40422803909811</c:v>
                </c:pt>
                <c:pt idx="67">
                  <c:v>142.21575903516629</c:v>
                </c:pt>
                <c:pt idx="68">
                  <c:v>148.20570996758224</c:v>
                </c:pt>
                <c:pt idx="69">
                  <c:v>152.67767384121865</c:v>
                </c:pt>
                <c:pt idx="70">
                  <c:v>153.50089444116369</c:v>
                </c:pt>
                <c:pt idx="71">
                  <c:v>153.29609195779506</c:v>
                </c:pt>
                <c:pt idx="72">
                  <c:v>159.29929580432955</c:v>
                </c:pt>
                <c:pt idx="73">
                  <c:v>162.49261700150365</c:v>
                </c:pt>
                <c:pt idx="74">
                  <c:v>162.61663730237544</c:v>
                </c:pt>
                <c:pt idx="75">
                  <c:v>168.88037036608978</c:v>
                </c:pt>
                <c:pt idx="76">
                  <c:v>172.83533248120324</c:v>
                </c:pt>
                <c:pt idx="77">
                  <c:v>181.6255982037552</c:v>
                </c:pt>
                <c:pt idx="78">
                  <c:v>185.17274457007363</c:v>
                </c:pt>
                <c:pt idx="79">
                  <c:v>194.29807759875843</c:v>
                </c:pt>
                <c:pt idx="80">
                  <c:v>201.40282185627777</c:v>
                </c:pt>
                <c:pt idx="81">
                  <c:v>185.84472360036497</c:v>
                </c:pt>
                <c:pt idx="82">
                  <c:v>166.91272351207638</c:v>
                </c:pt>
              </c:numCache>
            </c:numRef>
          </c:val>
          <c:smooth val="0"/>
          <c:extLst>
            <c:ext xmlns:c16="http://schemas.microsoft.com/office/drawing/2014/chart" uri="{C3380CC4-5D6E-409C-BE32-E72D297353CC}">
              <c16:uniqueId val="{00000003-B5CB-446C-B456-B0F37919AA20}"/>
            </c:ext>
          </c:extLst>
        </c:ser>
        <c:dLbls>
          <c:showLegendKey val="0"/>
          <c:showVal val="0"/>
          <c:showCatName val="0"/>
          <c:showSerName val="0"/>
          <c:showPercent val="0"/>
          <c:showBubbleSize val="0"/>
        </c:dLbls>
        <c:marker val="1"/>
        <c:smooth val="0"/>
        <c:axId val="1030922000"/>
        <c:axId val="1030923312"/>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0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8.1138886044986536E-2"/>
              <c:y val="7.0626744698406192E-3"/>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30923312"/>
        <c:scaling>
          <c:orientation val="minMax"/>
          <c:max val="300"/>
          <c:min val="60"/>
        </c:scaling>
        <c:delete val="0"/>
        <c:axPos val="r"/>
        <c:title>
          <c:tx>
            <c:rich>
              <a:bodyPr rot="0" vert="horz"/>
              <a:lstStyle/>
              <a:p>
                <a:pPr>
                  <a:defRPr b="0"/>
                </a:pPr>
                <a:r>
                  <a:rPr lang="hu-HU" b="0"/>
                  <a:t>per cent</a:t>
                </a:r>
              </a:p>
            </c:rich>
          </c:tx>
          <c:layout>
            <c:manualLayout>
              <c:xMode val="edge"/>
              <c:yMode val="edge"/>
              <c:x val="0.82263798537342581"/>
              <c:y val="9.5242297004184025E-3"/>
            </c:manualLayout>
          </c:layout>
          <c:overlay val="0"/>
        </c:title>
        <c:numFmt formatCode="0" sourceLinked="0"/>
        <c:majorTickMark val="out"/>
        <c:minorTickMark val="none"/>
        <c:tickLblPos val="nextTo"/>
        <c:spPr>
          <a:ln>
            <a:solidFill>
              <a:sysClr val="windowText" lastClr="000000">
                <a:lumMod val="100000"/>
              </a:sysClr>
            </a:solidFill>
          </a:ln>
        </c:spPr>
        <c:crossAx val="1030922000"/>
        <c:crosses val="max"/>
        <c:crossBetween val="between"/>
        <c:majorUnit val="20"/>
      </c:valAx>
      <c:catAx>
        <c:axId val="1030922000"/>
        <c:scaling>
          <c:orientation val="minMax"/>
        </c:scaling>
        <c:delete val="1"/>
        <c:axPos val="b"/>
        <c:majorTickMark val="out"/>
        <c:minorTickMark val="none"/>
        <c:tickLblPos val="nextTo"/>
        <c:crossAx val="10309233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0548190891427373E-2"/>
          <c:y val="0.80610826620902187"/>
          <c:w val="0.86360785898002634"/>
          <c:h val="0.18319631669757613"/>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1221095459193684E-2"/>
          <c:w val="0.84917694444444447"/>
          <c:h val="0.62436507491898718"/>
        </c:manualLayout>
      </c:layout>
      <c:lineChart>
        <c:grouping val="standard"/>
        <c:varyColors val="0"/>
        <c:ser>
          <c:idx val="0"/>
          <c:order val="0"/>
          <c:tx>
            <c:strRef>
              <c:f>'8_ábra_chart'!$F$9</c:f>
              <c:strCache>
                <c:ptCount val="1"/>
                <c:pt idx="0">
                  <c:v>Budapest - nominális</c:v>
                </c:pt>
              </c:strCache>
            </c:strRef>
          </c:tx>
          <c:spPr>
            <a:ln w="38100">
              <a:solidFill>
                <a:srgbClr val="C00000"/>
              </a:solidFill>
            </a:ln>
          </c:spPr>
          <c:marker>
            <c:symbol val="none"/>
          </c:marker>
          <c:cat>
            <c:strRef>
              <c:f>'8_ábra_chart'!$E$11:$E$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8_ábra_chart'!$F$11:$F$93</c:f>
              <c:numCache>
                <c:formatCode>0.0</c:formatCode>
                <c:ptCount val="83"/>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8.9474054453184</c:v>
                </c:pt>
                <c:pt idx="75">
                  <c:v>277.91052564202795</c:v>
                </c:pt>
                <c:pt idx="76">
                  <c:v>289.58683822626131</c:v>
                </c:pt>
                <c:pt idx="77">
                  <c:v>296.74675750752215</c:v>
                </c:pt>
                <c:pt idx="78">
                  <c:v>303.72621026143133</c:v>
                </c:pt>
                <c:pt idx="79">
                  <c:v>325.21854566411133</c:v>
                </c:pt>
                <c:pt idx="80">
                  <c:v>349.29589049615731</c:v>
                </c:pt>
                <c:pt idx="81">
                  <c:v>356.33825863214082</c:v>
                </c:pt>
                <c:pt idx="82">
                  <c:v>352.56070875463325</c:v>
                </c:pt>
              </c:numCache>
            </c:numRef>
          </c:val>
          <c:smooth val="0"/>
          <c:extLst>
            <c:ext xmlns:c16="http://schemas.microsoft.com/office/drawing/2014/chart" uri="{C3380CC4-5D6E-409C-BE32-E72D297353CC}">
              <c16:uniqueId val="{00000000-535D-4084-B031-21C4DF01008F}"/>
            </c:ext>
          </c:extLst>
        </c:ser>
        <c:ser>
          <c:idx val="1"/>
          <c:order val="1"/>
          <c:tx>
            <c:strRef>
              <c:f>'8_ábra_chart'!$H$9</c:f>
              <c:strCache>
                <c:ptCount val="1"/>
                <c:pt idx="0">
                  <c:v>Községek - nominális</c:v>
                </c:pt>
              </c:strCache>
            </c:strRef>
          </c:tx>
          <c:spPr>
            <a:ln w="38100">
              <a:solidFill>
                <a:schemeClr val="accent6"/>
              </a:solidFill>
            </a:ln>
          </c:spPr>
          <c:marker>
            <c:symbol val="none"/>
          </c:marker>
          <c:cat>
            <c:strRef>
              <c:f>'8_ábra_chart'!$E$11:$E$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8_ábra_chart'!$H$11:$H$93</c:f>
              <c:numCache>
                <c:formatCode>0.0</c:formatCode>
                <c:ptCount val="83"/>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5.55049089927411</c:v>
                </c:pt>
                <c:pt idx="75">
                  <c:v>148.91040016599072</c:v>
                </c:pt>
                <c:pt idx="76">
                  <c:v>156.07348392158045</c:v>
                </c:pt>
                <c:pt idx="77">
                  <c:v>171.31877545694823</c:v>
                </c:pt>
                <c:pt idx="78">
                  <c:v>179.37740350134587</c:v>
                </c:pt>
                <c:pt idx="79">
                  <c:v>189.73023387505478</c:v>
                </c:pt>
                <c:pt idx="80">
                  <c:v>207.55950621645999</c:v>
                </c:pt>
                <c:pt idx="81">
                  <c:v>192.74119173961952</c:v>
                </c:pt>
                <c:pt idx="82">
                  <c:v>179.93739237767471</c:v>
                </c:pt>
              </c:numCache>
            </c:numRef>
          </c:val>
          <c:smooth val="0"/>
          <c:extLst>
            <c:ext xmlns:c16="http://schemas.microsoft.com/office/drawing/2014/chart" uri="{C3380CC4-5D6E-409C-BE32-E72D297353CC}">
              <c16:uniqueId val="{00000001-535D-4084-B031-21C4DF01008F}"/>
            </c:ext>
          </c:extLst>
        </c:ser>
        <c:ser>
          <c:idx val="2"/>
          <c:order val="2"/>
          <c:tx>
            <c:strRef>
              <c:f>'8_ábra_chart'!$G$9</c:f>
              <c:strCache>
                <c:ptCount val="1"/>
                <c:pt idx="0">
                  <c:v>Városok - nominális</c:v>
                </c:pt>
              </c:strCache>
            </c:strRef>
          </c:tx>
          <c:spPr>
            <a:ln w="38100">
              <a:solidFill>
                <a:schemeClr val="tx2">
                  <a:lumMod val="50000"/>
                  <a:lumOff val="50000"/>
                </a:schemeClr>
              </a:solidFill>
            </a:ln>
          </c:spPr>
          <c:marker>
            <c:symbol val="none"/>
          </c:marker>
          <c:cat>
            <c:strRef>
              <c:f>'8_ábra_chart'!$E$11:$E$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8_ábra_chart'!$G$11:$G$93</c:f>
              <c:numCache>
                <c:formatCode>0.0</c:formatCode>
                <c:ptCount val="83"/>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48853873079884</c:v>
                </c:pt>
                <c:pt idx="75">
                  <c:v>212.84746692790097</c:v>
                </c:pt>
                <c:pt idx="76">
                  <c:v>222.10302140097008</c:v>
                </c:pt>
                <c:pt idx="77">
                  <c:v>236.19299002072748</c:v>
                </c:pt>
                <c:pt idx="78">
                  <c:v>245.95348364476231</c:v>
                </c:pt>
                <c:pt idx="79">
                  <c:v>269.20319147021814</c:v>
                </c:pt>
                <c:pt idx="80">
                  <c:v>290.25621547881542</c:v>
                </c:pt>
                <c:pt idx="81">
                  <c:v>289.74429509735148</c:v>
                </c:pt>
                <c:pt idx="82">
                  <c:v>281.36283853447839</c:v>
                </c:pt>
              </c:numCache>
            </c:numRef>
          </c:val>
          <c:smooth val="0"/>
          <c:extLst>
            <c:ext xmlns:c16="http://schemas.microsoft.com/office/drawing/2014/chart" uri="{C3380CC4-5D6E-409C-BE32-E72D297353CC}">
              <c16:uniqueId val="{00000002-535D-4084-B031-21C4DF01008F}"/>
            </c:ext>
          </c:extLst>
        </c:ser>
        <c:ser>
          <c:idx val="3"/>
          <c:order val="3"/>
          <c:tx>
            <c:strRef>
              <c:f>'8_ábra_chart'!$I$9</c:f>
              <c:strCache>
                <c:ptCount val="1"/>
                <c:pt idx="0">
                  <c:v>Budapest - reál</c:v>
                </c:pt>
              </c:strCache>
            </c:strRef>
          </c:tx>
          <c:spPr>
            <a:ln w="38100">
              <a:solidFill>
                <a:srgbClr val="C00000"/>
              </a:solidFill>
              <a:prstDash val="sysDot"/>
            </a:ln>
          </c:spPr>
          <c:marker>
            <c:symbol val="none"/>
          </c:marker>
          <c:cat>
            <c:strRef>
              <c:f>'8_ábra_chart'!$E$11:$E$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8_ábra_chart'!$I$11:$I$93</c:f>
              <c:numCache>
                <c:formatCode>0.0</c:formatCode>
                <c:ptCount val="83"/>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2.57567007606886</c:v>
                </c:pt>
                <c:pt idx="75">
                  <c:v>215.83873031660045</c:v>
                </c:pt>
                <c:pt idx="76">
                  <c:v>220.40919735033296</c:v>
                </c:pt>
                <c:pt idx="77">
                  <c:v>223.11261891796258</c:v>
                </c:pt>
                <c:pt idx="78">
                  <c:v>224.18976328428832</c:v>
                </c:pt>
                <c:pt idx="79">
                  <c:v>233.38061928337387</c:v>
                </c:pt>
                <c:pt idx="80">
                  <c:v>240.32133943480437</c:v>
                </c:pt>
                <c:pt idx="81">
                  <c:v>230.02220244589685</c:v>
                </c:pt>
                <c:pt idx="82">
                  <c:v>212.01870659296139</c:v>
                </c:pt>
              </c:numCache>
            </c:numRef>
          </c:val>
          <c:smooth val="0"/>
          <c:extLst>
            <c:ext xmlns:c16="http://schemas.microsoft.com/office/drawing/2014/chart" uri="{C3380CC4-5D6E-409C-BE32-E72D297353CC}">
              <c16:uniqueId val="{00000003-535D-4084-B031-21C4DF01008F}"/>
            </c:ext>
          </c:extLst>
        </c:ser>
        <c:ser>
          <c:idx val="4"/>
          <c:order val="4"/>
          <c:tx>
            <c:strRef>
              <c:f>'8_ábra_chart'!$J$9</c:f>
              <c:strCache>
                <c:ptCount val="1"/>
                <c:pt idx="0">
                  <c:v>Városok - reál</c:v>
                </c:pt>
              </c:strCache>
            </c:strRef>
          </c:tx>
          <c:spPr>
            <a:ln w="38100">
              <a:solidFill>
                <a:schemeClr val="tx2">
                  <a:lumMod val="50000"/>
                  <a:lumOff val="50000"/>
                </a:schemeClr>
              </a:solidFill>
              <a:prstDash val="sysDot"/>
            </a:ln>
          </c:spPr>
          <c:marker>
            <c:symbol val="none"/>
          </c:marker>
          <c:cat>
            <c:strRef>
              <c:f>'8_ábra_chart'!$E$11:$E$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8_ábra_chart'!$J$11:$J$93</c:f>
              <c:numCache>
                <c:formatCode>0.0</c:formatCode>
                <c:ptCount val="83"/>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29830396578367</c:v>
                </c:pt>
                <c:pt idx="75">
                  <c:v>165.30125854296386</c:v>
                </c:pt>
                <c:pt idx="76">
                  <c:v>169.03967635182192</c:v>
                </c:pt>
                <c:pt idx="77">
                  <c:v>177.57770872638483</c:v>
                </c:pt>
                <c:pt idx="78">
                  <c:v>181.53893257268598</c:v>
                </c:pt>
                <c:pt idx="79">
                  <c:v>193.17591631373122</c:v>
                </c:pt>
                <c:pt idx="80">
                  <c:v>199.69338569890499</c:v>
                </c:pt>
                <c:pt idx="81">
                  <c:v>187.02750918251124</c:v>
                </c:pt>
                <c:pt idx="82">
                  <c:v>169.19608085350595</c:v>
                </c:pt>
              </c:numCache>
            </c:numRef>
          </c:val>
          <c:smooth val="0"/>
          <c:extLst>
            <c:ext xmlns:c16="http://schemas.microsoft.com/office/drawing/2014/chart" uri="{C3380CC4-5D6E-409C-BE32-E72D297353CC}">
              <c16:uniqueId val="{00000004-535D-4084-B031-21C4DF01008F}"/>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5"/>
          <c:tx>
            <c:strRef>
              <c:f>'8_ábra_chart'!$K$9</c:f>
              <c:strCache>
                <c:ptCount val="1"/>
                <c:pt idx="0">
                  <c:v>Községek - reál</c:v>
                </c:pt>
              </c:strCache>
            </c:strRef>
          </c:tx>
          <c:spPr>
            <a:ln w="38100">
              <a:solidFill>
                <a:schemeClr val="accent6"/>
              </a:solidFill>
              <a:prstDash val="sysDot"/>
            </a:ln>
          </c:spPr>
          <c:marker>
            <c:symbol val="none"/>
          </c:marker>
          <c:cat>
            <c:strRef>
              <c:f>'8_ábra_chart'!$E$11:$E$89</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8_ábra_chart'!$K$11:$K$93</c:f>
              <c:numCache>
                <c:formatCode>0.0</c:formatCode>
                <c:ptCount val="83"/>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5.04237065285115</c:v>
                </c:pt>
                <c:pt idx="75">
                  <c:v>115.65045956709912</c:v>
                </c:pt>
                <c:pt idx="76">
                  <c:v>118.78947666315867</c:v>
                </c:pt>
                <c:pt idx="77">
                  <c:v>128.80747402487373</c:v>
                </c:pt>
                <c:pt idx="78">
                  <c:v>132.40341620393323</c:v>
                </c:pt>
                <c:pt idx="79">
                  <c:v>136.15198482420837</c:v>
                </c:pt>
                <c:pt idx="80">
                  <c:v>142.8036930319868</c:v>
                </c:pt>
                <c:pt idx="81">
                  <c:v>124.4170198002555</c:v>
                </c:pt>
                <c:pt idx="82">
                  <c:v>108.20806798884361</c:v>
                </c:pt>
              </c:numCache>
            </c:numRef>
          </c:val>
          <c:smooth val="0"/>
          <c:extLst>
            <c:ext xmlns:c16="http://schemas.microsoft.com/office/drawing/2014/chart" uri="{C3380CC4-5D6E-409C-BE32-E72D297353CC}">
              <c16:uniqueId val="{00000005-535D-4084-B031-21C4DF01008F}"/>
            </c:ext>
          </c:extLst>
        </c:ser>
        <c:dLbls>
          <c:showLegendKey val="0"/>
          <c:showVal val="0"/>
          <c:showCatName val="0"/>
          <c:showSerName val="0"/>
          <c:showPercent val="0"/>
          <c:showBubbleSize val="0"/>
        </c:dLbls>
        <c:marker val="1"/>
        <c:smooth val="0"/>
        <c:axId val="1012353144"/>
        <c:axId val="1012350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6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12350848"/>
        <c:scaling>
          <c:orientation val="minMax"/>
          <c:max val="360"/>
          <c:min val="60"/>
        </c:scaling>
        <c:delete val="0"/>
        <c:axPos val="r"/>
        <c:title>
          <c:tx>
            <c:rich>
              <a:bodyPr rot="0" vert="horz"/>
              <a:lstStyle/>
              <a:p>
                <a:pPr>
                  <a:defRPr/>
                </a:pPr>
                <a:r>
                  <a:rPr lang="hu-HU" b="0"/>
                  <a:t>%</a:t>
                </a:r>
              </a:p>
            </c:rich>
          </c:tx>
          <c:layout>
            <c:manualLayout>
              <c:xMode val="edge"/>
              <c:yMode val="edge"/>
              <c:x val="0.88967623231741999"/>
              <c:y val="9.1492051189784188E-4"/>
            </c:manualLayout>
          </c:layout>
          <c:overlay val="0"/>
        </c:title>
        <c:numFmt formatCode="0" sourceLinked="0"/>
        <c:majorTickMark val="out"/>
        <c:minorTickMark val="none"/>
        <c:tickLblPos val="nextTo"/>
        <c:spPr>
          <a:ln>
            <a:solidFill>
              <a:schemeClr val="tx1"/>
            </a:solidFill>
          </a:ln>
        </c:spPr>
        <c:crossAx val="1012353144"/>
        <c:crosses val="max"/>
        <c:crossBetween val="between"/>
        <c:majorUnit val="20"/>
      </c:valAx>
      <c:catAx>
        <c:axId val="1012353144"/>
        <c:scaling>
          <c:orientation val="minMax"/>
        </c:scaling>
        <c:delete val="1"/>
        <c:axPos val="b"/>
        <c:numFmt formatCode="General" sourceLinked="1"/>
        <c:majorTickMark val="out"/>
        <c:minorTickMark val="none"/>
        <c:tickLblPos val="nextTo"/>
        <c:crossAx val="1012350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1726523876987904E-2"/>
          <c:y val="0.83423127669979058"/>
          <c:w val="0.8879557988637693"/>
          <c:h val="0.1503861377916793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8252965303181463E-2"/>
          <c:w val="0.84917694444444447"/>
          <c:h val="0.61733324583774984"/>
        </c:manualLayout>
      </c:layout>
      <c:lineChart>
        <c:grouping val="standard"/>
        <c:varyColors val="0"/>
        <c:ser>
          <c:idx val="0"/>
          <c:order val="0"/>
          <c:tx>
            <c:strRef>
              <c:f>'8_ábra_chart'!$F$8</c:f>
              <c:strCache>
                <c:ptCount val="1"/>
                <c:pt idx="0">
                  <c:v>Budapest - nominal</c:v>
                </c:pt>
              </c:strCache>
            </c:strRef>
          </c:tx>
          <c:spPr>
            <a:ln w="38100">
              <a:solidFill>
                <a:srgbClr val="C00000"/>
              </a:solidFill>
            </a:ln>
          </c:spPr>
          <c:marker>
            <c:symbol val="none"/>
          </c:marker>
          <c:cat>
            <c:strRef>
              <c:f>'8_ábra_chart'!$D$11:$D$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8_ábra_chart'!$F$11:$F$93</c:f>
              <c:numCache>
                <c:formatCode>0.0</c:formatCode>
                <c:ptCount val="83"/>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8.9474054453184</c:v>
                </c:pt>
                <c:pt idx="75">
                  <c:v>277.91052564202795</c:v>
                </c:pt>
                <c:pt idx="76">
                  <c:v>289.58683822626131</c:v>
                </c:pt>
                <c:pt idx="77">
                  <c:v>296.74675750752215</c:v>
                </c:pt>
                <c:pt idx="78">
                  <c:v>303.72621026143133</c:v>
                </c:pt>
                <c:pt idx="79">
                  <c:v>325.21854566411133</c:v>
                </c:pt>
                <c:pt idx="80">
                  <c:v>349.29589049615731</c:v>
                </c:pt>
                <c:pt idx="81">
                  <c:v>356.33825863214082</c:v>
                </c:pt>
                <c:pt idx="82">
                  <c:v>352.56070875463325</c:v>
                </c:pt>
              </c:numCache>
            </c:numRef>
          </c:val>
          <c:smooth val="0"/>
          <c:extLst>
            <c:ext xmlns:c16="http://schemas.microsoft.com/office/drawing/2014/chart" uri="{C3380CC4-5D6E-409C-BE32-E72D297353CC}">
              <c16:uniqueId val="{00000000-CA0A-4AF2-8ABB-2C7102C2795D}"/>
            </c:ext>
          </c:extLst>
        </c:ser>
        <c:ser>
          <c:idx val="1"/>
          <c:order val="1"/>
          <c:tx>
            <c:strRef>
              <c:f>'8_ábra_chart'!$H$8</c:f>
              <c:strCache>
                <c:ptCount val="1"/>
                <c:pt idx="0">
                  <c:v>Villages - nominal</c:v>
                </c:pt>
              </c:strCache>
            </c:strRef>
          </c:tx>
          <c:spPr>
            <a:ln w="38100">
              <a:solidFill>
                <a:schemeClr val="accent6"/>
              </a:solidFill>
            </a:ln>
          </c:spPr>
          <c:marker>
            <c:symbol val="none"/>
          </c:marker>
          <c:cat>
            <c:strRef>
              <c:f>'8_ábra_chart'!$D$11:$D$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8_ábra_chart'!$H$11:$H$93</c:f>
              <c:numCache>
                <c:formatCode>0.0</c:formatCode>
                <c:ptCount val="83"/>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5.55049089927411</c:v>
                </c:pt>
                <c:pt idx="75">
                  <c:v>148.91040016599072</c:v>
                </c:pt>
                <c:pt idx="76">
                  <c:v>156.07348392158045</c:v>
                </c:pt>
                <c:pt idx="77">
                  <c:v>171.31877545694823</c:v>
                </c:pt>
                <c:pt idx="78">
                  <c:v>179.37740350134587</c:v>
                </c:pt>
                <c:pt idx="79">
                  <c:v>189.73023387505478</c:v>
                </c:pt>
                <c:pt idx="80">
                  <c:v>207.55950621645999</c:v>
                </c:pt>
                <c:pt idx="81">
                  <c:v>192.74119173961952</c:v>
                </c:pt>
                <c:pt idx="82">
                  <c:v>179.93739237767471</c:v>
                </c:pt>
              </c:numCache>
            </c:numRef>
          </c:val>
          <c:smooth val="0"/>
          <c:extLst>
            <c:ext xmlns:c16="http://schemas.microsoft.com/office/drawing/2014/chart" uri="{C3380CC4-5D6E-409C-BE32-E72D297353CC}">
              <c16:uniqueId val="{00000001-CA0A-4AF2-8ABB-2C7102C2795D}"/>
            </c:ext>
          </c:extLst>
        </c:ser>
        <c:ser>
          <c:idx val="2"/>
          <c:order val="2"/>
          <c:tx>
            <c:strRef>
              <c:f>'8_ábra_chart'!$G$8</c:f>
              <c:strCache>
                <c:ptCount val="1"/>
                <c:pt idx="0">
                  <c:v>Cities - nominal</c:v>
                </c:pt>
              </c:strCache>
            </c:strRef>
          </c:tx>
          <c:spPr>
            <a:ln w="38100">
              <a:solidFill>
                <a:schemeClr val="tx2">
                  <a:lumMod val="50000"/>
                  <a:lumOff val="50000"/>
                </a:schemeClr>
              </a:solidFill>
            </a:ln>
          </c:spPr>
          <c:marker>
            <c:symbol val="none"/>
          </c:marker>
          <c:cat>
            <c:strRef>
              <c:f>'8_ábra_chart'!$D$11:$D$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8_ábra_chart'!$G$11:$G$93</c:f>
              <c:numCache>
                <c:formatCode>0.0</c:formatCode>
                <c:ptCount val="83"/>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48853873079884</c:v>
                </c:pt>
                <c:pt idx="75">
                  <c:v>212.84746692790097</c:v>
                </c:pt>
                <c:pt idx="76">
                  <c:v>222.10302140097008</c:v>
                </c:pt>
                <c:pt idx="77">
                  <c:v>236.19299002072748</c:v>
                </c:pt>
                <c:pt idx="78">
                  <c:v>245.95348364476231</c:v>
                </c:pt>
                <c:pt idx="79">
                  <c:v>269.20319147021814</c:v>
                </c:pt>
                <c:pt idx="80">
                  <c:v>290.25621547881542</c:v>
                </c:pt>
                <c:pt idx="81">
                  <c:v>289.74429509735148</c:v>
                </c:pt>
                <c:pt idx="82">
                  <c:v>281.36283853447839</c:v>
                </c:pt>
              </c:numCache>
            </c:numRef>
          </c:val>
          <c:smooth val="0"/>
          <c:extLst>
            <c:ext xmlns:c16="http://schemas.microsoft.com/office/drawing/2014/chart" uri="{C3380CC4-5D6E-409C-BE32-E72D297353CC}">
              <c16:uniqueId val="{00000002-CA0A-4AF2-8ABB-2C7102C2795D}"/>
            </c:ext>
          </c:extLst>
        </c:ser>
        <c:ser>
          <c:idx val="3"/>
          <c:order val="3"/>
          <c:tx>
            <c:strRef>
              <c:f>'8_ábra_chart'!$I$8</c:f>
              <c:strCache>
                <c:ptCount val="1"/>
                <c:pt idx="0">
                  <c:v>Budapest - real</c:v>
                </c:pt>
              </c:strCache>
            </c:strRef>
          </c:tx>
          <c:spPr>
            <a:ln w="38100">
              <a:solidFill>
                <a:srgbClr val="C00000"/>
              </a:solidFill>
              <a:prstDash val="sysDot"/>
            </a:ln>
          </c:spPr>
          <c:marker>
            <c:symbol val="none"/>
          </c:marker>
          <c:cat>
            <c:strRef>
              <c:f>'8_ábra_chart'!$D$11:$D$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8_ábra_chart'!$I$11:$I$93</c:f>
              <c:numCache>
                <c:formatCode>0.0</c:formatCode>
                <c:ptCount val="83"/>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2.57567007606886</c:v>
                </c:pt>
                <c:pt idx="75">
                  <c:v>215.83873031660045</c:v>
                </c:pt>
                <c:pt idx="76">
                  <c:v>220.40919735033296</c:v>
                </c:pt>
                <c:pt idx="77">
                  <c:v>223.11261891796258</c:v>
                </c:pt>
                <c:pt idx="78">
                  <c:v>224.18976328428832</c:v>
                </c:pt>
                <c:pt idx="79">
                  <c:v>233.38061928337387</c:v>
                </c:pt>
                <c:pt idx="80">
                  <c:v>240.32133943480437</c:v>
                </c:pt>
                <c:pt idx="81">
                  <c:v>230.02220244589685</c:v>
                </c:pt>
                <c:pt idx="82">
                  <c:v>212.01870659296139</c:v>
                </c:pt>
              </c:numCache>
            </c:numRef>
          </c:val>
          <c:smooth val="0"/>
          <c:extLst>
            <c:ext xmlns:c16="http://schemas.microsoft.com/office/drawing/2014/chart" uri="{C3380CC4-5D6E-409C-BE32-E72D297353CC}">
              <c16:uniqueId val="{00000003-CA0A-4AF2-8ABB-2C7102C2795D}"/>
            </c:ext>
          </c:extLst>
        </c:ser>
        <c:ser>
          <c:idx val="4"/>
          <c:order val="4"/>
          <c:tx>
            <c:strRef>
              <c:f>'8_ábra_chart'!$J$8</c:f>
              <c:strCache>
                <c:ptCount val="1"/>
                <c:pt idx="0">
                  <c:v>Cities - real</c:v>
                </c:pt>
              </c:strCache>
            </c:strRef>
          </c:tx>
          <c:spPr>
            <a:ln w="38100">
              <a:solidFill>
                <a:schemeClr val="tx2">
                  <a:lumMod val="50000"/>
                  <a:lumOff val="50000"/>
                </a:schemeClr>
              </a:solidFill>
              <a:prstDash val="sysDot"/>
            </a:ln>
          </c:spPr>
          <c:marker>
            <c:symbol val="none"/>
          </c:marker>
          <c:cat>
            <c:strRef>
              <c:f>'8_ábra_chart'!$D$11:$D$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8_ábra_chart'!$J$11:$J$93</c:f>
              <c:numCache>
                <c:formatCode>0.0</c:formatCode>
                <c:ptCount val="83"/>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29830396578367</c:v>
                </c:pt>
                <c:pt idx="75">
                  <c:v>165.30125854296386</c:v>
                </c:pt>
                <c:pt idx="76">
                  <c:v>169.03967635182192</c:v>
                </c:pt>
                <c:pt idx="77">
                  <c:v>177.57770872638483</c:v>
                </c:pt>
                <c:pt idx="78">
                  <c:v>181.53893257268598</c:v>
                </c:pt>
                <c:pt idx="79">
                  <c:v>193.17591631373122</c:v>
                </c:pt>
                <c:pt idx="80">
                  <c:v>199.69338569890499</c:v>
                </c:pt>
                <c:pt idx="81">
                  <c:v>187.02750918251124</c:v>
                </c:pt>
                <c:pt idx="82">
                  <c:v>169.19608085350595</c:v>
                </c:pt>
              </c:numCache>
            </c:numRef>
          </c:val>
          <c:smooth val="0"/>
          <c:extLst>
            <c:ext xmlns:c16="http://schemas.microsoft.com/office/drawing/2014/chart" uri="{C3380CC4-5D6E-409C-BE32-E72D297353CC}">
              <c16:uniqueId val="{00000004-CA0A-4AF2-8ABB-2C7102C2795D}"/>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5"/>
          <c:tx>
            <c:strRef>
              <c:f>'8_ábra_chart'!$K$8</c:f>
              <c:strCache>
                <c:ptCount val="1"/>
                <c:pt idx="0">
                  <c:v>Villages - real</c:v>
                </c:pt>
              </c:strCache>
            </c:strRef>
          </c:tx>
          <c:spPr>
            <a:ln w="38100">
              <a:solidFill>
                <a:schemeClr val="accent6"/>
              </a:solidFill>
              <a:prstDash val="sysDot"/>
            </a:ln>
          </c:spPr>
          <c:marker>
            <c:symbol val="none"/>
          </c:marker>
          <c:cat>
            <c:strRef>
              <c:f>'8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8_ábra_chart'!$K$11:$K$93</c:f>
              <c:numCache>
                <c:formatCode>0.0</c:formatCode>
                <c:ptCount val="83"/>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5.04237065285115</c:v>
                </c:pt>
                <c:pt idx="75">
                  <c:v>115.65045956709912</c:v>
                </c:pt>
                <c:pt idx="76">
                  <c:v>118.78947666315867</c:v>
                </c:pt>
                <c:pt idx="77">
                  <c:v>128.80747402487373</c:v>
                </c:pt>
                <c:pt idx="78">
                  <c:v>132.40341620393323</c:v>
                </c:pt>
                <c:pt idx="79">
                  <c:v>136.15198482420837</c:v>
                </c:pt>
                <c:pt idx="80">
                  <c:v>142.8036930319868</c:v>
                </c:pt>
                <c:pt idx="81">
                  <c:v>124.4170198002555</c:v>
                </c:pt>
                <c:pt idx="82">
                  <c:v>108.20806798884361</c:v>
                </c:pt>
              </c:numCache>
            </c:numRef>
          </c:val>
          <c:smooth val="0"/>
          <c:extLst>
            <c:ext xmlns:c16="http://schemas.microsoft.com/office/drawing/2014/chart" uri="{C3380CC4-5D6E-409C-BE32-E72D297353CC}">
              <c16:uniqueId val="{00000005-CA0A-4AF2-8ABB-2C7102C2795D}"/>
            </c:ext>
          </c:extLst>
        </c:ser>
        <c:dLbls>
          <c:showLegendKey val="0"/>
          <c:showVal val="0"/>
          <c:showCatName val="0"/>
          <c:showSerName val="0"/>
          <c:showPercent val="0"/>
          <c:showBubbleSize val="0"/>
        </c:dLbls>
        <c:marker val="1"/>
        <c:smooth val="0"/>
        <c:axId val="1012353144"/>
        <c:axId val="1012350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6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12350848"/>
        <c:scaling>
          <c:orientation val="minMax"/>
          <c:max val="360"/>
          <c:min val="60"/>
        </c:scaling>
        <c:delete val="0"/>
        <c:axPos val="r"/>
        <c:title>
          <c:tx>
            <c:rich>
              <a:bodyPr rot="0" vert="horz"/>
              <a:lstStyle/>
              <a:p>
                <a:pPr>
                  <a:defRPr/>
                </a:pPr>
                <a:r>
                  <a:rPr lang="hu-HU" b="0"/>
                  <a:t>per cent</a:t>
                </a:r>
              </a:p>
            </c:rich>
          </c:tx>
          <c:layout>
            <c:manualLayout>
              <c:xMode val="edge"/>
              <c:yMode val="edge"/>
              <c:x val="0.82263156300768014"/>
              <c:y val="9.1492051189784188E-4"/>
            </c:manualLayout>
          </c:layout>
          <c:overlay val="0"/>
        </c:title>
        <c:numFmt formatCode="0" sourceLinked="0"/>
        <c:majorTickMark val="out"/>
        <c:minorTickMark val="none"/>
        <c:tickLblPos val="nextTo"/>
        <c:spPr>
          <a:ln>
            <a:solidFill>
              <a:schemeClr val="tx1"/>
            </a:solidFill>
          </a:ln>
        </c:spPr>
        <c:crossAx val="1012353144"/>
        <c:crosses val="max"/>
        <c:crossBetween val="between"/>
        <c:majorUnit val="20"/>
      </c:valAx>
      <c:catAx>
        <c:axId val="1012353144"/>
        <c:scaling>
          <c:orientation val="minMax"/>
        </c:scaling>
        <c:delete val="1"/>
        <c:axPos val="b"/>
        <c:numFmt formatCode="General" sourceLinked="1"/>
        <c:majorTickMark val="out"/>
        <c:minorTickMark val="none"/>
        <c:tickLblPos val="nextTo"/>
        <c:crossAx val="1012350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1726523876987904E-2"/>
          <c:y val="0.84594919773761079"/>
          <c:w val="0.8879557988637693"/>
          <c:h val="0.138668216753859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85658401401901"/>
        </c:manualLayout>
      </c:layout>
      <c:areaChart>
        <c:grouping val="stacked"/>
        <c:varyColors val="0"/>
        <c:ser>
          <c:idx val="0"/>
          <c:order val="0"/>
          <c:tx>
            <c:strRef>
              <c:f>'1_ábra_chart'!$E$9</c:f>
              <c:strCache>
                <c:ptCount val="1"/>
                <c:pt idx="0">
                  <c:v>Unemployment rate</c:v>
                </c:pt>
              </c:strCache>
            </c:strRef>
          </c:tx>
          <c:spPr>
            <a:ln w="25400">
              <a:noFill/>
            </a:ln>
          </c:spPr>
          <c:cat>
            <c:strRef>
              <c:f>'1_ábra_chart'!$C$11:$C$83</c:f>
              <c:strCache>
                <c:ptCount val="73"/>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strCache>
            </c:strRef>
          </c:cat>
          <c:val>
            <c:numRef>
              <c:f>'1_ábra_chart'!$E$11:$E$83</c:f>
              <c:numCache>
                <c:formatCode>0.0</c:formatCode>
                <c:ptCount val="73"/>
                <c:pt idx="0">
                  <c:v>6.885485529342426</c:v>
                </c:pt>
                <c:pt idx="1">
                  <c:v>6.896570630830448</c:v>
                </c:pt>
                <c:pt idx="2">
                  <c:v>7.0281425210749333</c:v>
                </c:pt>
                <c:pt idx="3">
                  <c:v>7.0820310244385176</c:v>
                </c:pt>
                <c:pt idx="4">
                  <c:v>7.4490501154057451</c:v>
                </c:pt>
                <c:pt idx="5">
                  <c:v>6.9757339363056809</c:v>
                </c:pt>
                <c:pt idx="6">
                  <c:v>7.2766915113568729</c:v>
                </c:pt>
                <c:pt idx="7">
                  <c:v>7.2303037883984347</c:v>
                </c:pt>
                <c:pt idx="8">
                  <c:v>7.2823472250636918</c:v>
                </c:pt>
                <c:pt idx="9">
                  <c:v>6.7915723371124015</c:v>
                </c:pt>
                <c:pt idx="10">
                  <c:v>6.9969073618558797</c:v>
                </c:pt>
                <c:pt idx="11">
                  <c:v>7.5223136734249856</c:v>
                </c:pt>
                <c:pt idx="12">
                  <c:v>7.6897215797449192</c:v>
                </c:pt>
                <c:pt idx="13">
                  <c:v>7.3225586902765105</c:v>
                </c:pt>
                <c:pt idx="14">
                  <c:v>7.3957895806222904</c:v>
                </c:pt>
                <c:pt idx="15">
                  <c:v>7.771994691107853</c:v>
                </c:pt>
                <c:pt idx="16">
                  <c:v>9.4276212262229144</c:v>
                </c:pt>
                <c:pt idx="17">
                  <c:v>9.286619064789285</c:v>
                </c:pt>
                <c:pt idx="18">
                  <c:v>9.9562684515922211</c:v>
                </c:pt>
                <c:pt idx="19">
                  <c:v>10.048557447573845</c:v>
                </c:pt>
                <c:pt idx="20">
                  <c:v>11.44162134956747</c:v>
                </c:pt>
                <c:pt idx="21">
                  <c:v>10.838875412364004</c:v>
                </c:pt>
                <c:pt idx="22">
                  <c:v>10.489318166565027</c:v>
                </c:pt>
                <c:pt idx="23">
                  <c:v>10.441136387397716</c:v>
                </c:pt>
                <c:pt idx="24">
                  <c:v>11.381991860524098</c:v>
                </c:pt>
                <c:pt idx="25">
                  <c:v>10.514162353222394</c:v>
                </c:pt>
                <c:pt idx="26">
                  <c:v>10.373552689363382</c:v>
                </c:pt>
                <c:pt idx="27">
                  <c:v>10.359415671747369</c:v>
                </c:pt>
                <c:pt idx="28">
                  <c:v>11.56226871406678</c:v>
                </c:pt>
                <c:pt idx="29">
                  <c:v>10.671510297413842</c:v>
                </c:pt>
                <c:pt idx="30">
                  <c:v>10.141892544920369</c:v>
                </c:pt>
                <c:pt idx="31">
                  <c:v>10.315293784490065</c:v>
                </c:pt>
                <c:pt idx="32">
                  <c:v>11.240414257805769</c:v>
                </c:pt>
                <c:pt idx="33">
                  <c:v>9.8426489772161112</c:v>
                </c:pt>
                <c:pt idx="34">
                  <c:v>9.5082612206566246</c:v>
                </c:pt>
                <c:pt idx="35">
                  <c:v>8.8359388136819277</c:v>
                </c:pt>
                <c:pt idx="36">
                  <c:v>8.0171610329039051</c:v>
                </c:pt>
                <c:pt idx="37">
                  <c:v>7.8770847067826955</c:v>
                </c:pt>
                <c:pt idx="38">
                  <c:v>7.202125085659727</c:v>
                </c:pt>
                <c:pt idx="39">
                  <c:v>6.9535534486947412</c:v>
                </c:pt>
                <c:pt idx="40">
                  <c:v>7.5777682548770455</c:v>
                </c:pt>
                <c:pt idx="41">
                  <c:v>6.6962734457429995</c:v>
                </c:pt>
                <c:pt idx="42">
                  <c:v>6.2451151424107714</c:v>
                </c:pt>
                <c:pt idx="43">
                  <c:v>6.0066737171485505</c:v>
                </c:pt>
                <c:pt idx="44">
                  <c:v>5.8454048678443256</c:v>
                </c:pt>
                <c:pt idx="45">
                  <c:v>4.9694719738772575</c:v>
                </c:pt>
                <c:pt idx="46">
                  <c:v>4.765031351153989</c:v>
                </c:pt>
                <c:pt idx="47">
                  <c:v>4.3189261665773495</c:v>
                </c:pt>
                <c:pt idx="48">
                  <c:v>4.3920011869239417</c:v>
                </c:pt>
                <c:pt idx="49">
                  <c:v>4.1422855904840459</c:v>
                </c:pt>
                <c:pt idx="50">
                  <c:v>3.9513769697700867</c:v>
                </c:pt>
                <c:pt idx="51">
                  <c:v>3.6847362655190197</c:v>
                </c:pt>
                <c:pt idx="52">
                  <c:v>3.7436192456503106</c:v>
                </c:pt>
                <c:pt idx="53">
                  <c:v>3.4586443686592347</c:v>
                </c:pt>
                <c:pt idx="54">
                  <c:v>3.7075957581816152</c:v>
                </c:pt>
                <c:pt idx="55">
                  <c:v>3.4748684158667213</c:v>
                </c:pt>
                <c:pt idx="56">
                  <c:v>3.4394401115106366</c:v>
                </c:pt>
                <c:pt idx="57">
                  <c:v>3.233570855104078</c:v>
                </c:pt>
                <c:pt idx="58">
                  <c:v>3.3710986422468419</c:v>
                </c:pt>
                <c:pt idx="59">
                  <c:v>3.1884948301243292</c:v>
                </c:pt>
                <c:pt idx="60">
                  <c:v>3.6194053036138332</c:v>
                </c:pt>
                <c:pt idx="61">
                  <c:v>4.4893483860315424</c:v>
                </c:pt>
                <c:pt idx="62">
                  <c:v>4.2985499469015229</c:v>
                </c:pt>
                <c:pt idx="63">
                  <c:v>4.0547147803645425</c:v>
                </c:pt>
                <c:pt idx="64">
                  <c:v>4.4905951580840391</c:v>
                </c:pt>
                <c:pt idx="65">
                  <c:v>4.1100372979876854</c:v>
                </c:pt>
                <c:pt idx="66">
                  <c:v>3.9089932897876456</c:v>
                </c:pt>
                <c:pt idx="67">
                  <c:v>3.7034077554851166</c:v>
                </c:pt>
                <c:pt idx="68">
                  <c:v>3.7291571397123033</c:v>
                </c:pt>
                <c:pt idx="69">
                  <c:v>3.2359284800179133</c:v>
                </c:pt>
                <c:pt idx="70">
                  <c:v>3.6448986836315216</c:v>
                </c:pt>
                <c:pt idx="71">
                  <c:v>3.8621772199929176</c:v>
                </c:pt>
                <c:pt idx="72">
                  <c:v>4.0621172451765872</c:v>
                </c:pt>
              </c:numCache>
            </c:numRef>
          </c:val>
          <c:extLst>
            <c:ext xmlns:c16="http://schemas.microsoft.com/office/drawing/2014/chart" uri="{C3380CC4-5D6E-409C-BE32-E72D297353CC}">
              <c16:uniqueId val="{00000000-40C5-44A7-A890-BA9BC574E293}"/>
            </c:ext>
          </c:extLst>
        </c:ser>
        <c:dLbls>
          <c:showLegendKey val="0"/>
          <c:showVal val="0"/>
          <c:showCatName val="0"/>
          <c:showSerName val="0"/>
          <c:showPercent val="0"/>
          <c:showBubbleSize val="0"/>
        </c:dLbls>
        <c:axId val="467292928"/>
        <c:axId val="467294464"/>
      </c:areaChart>
      <c:lineChart>
        <c:grouping val="standard"/>
        <c:varyColors val="0"/>
        <c:ser>
          <c:idx val="2"/>
          <c:order val="1"/>
          <c:tx>
            <c:strRef>
              <c:f>'1_ábra_chart'!$F$9</c:f>
              <c:strCache>
                <c:ptCount val="1"/>
                <c:pt idx="0">
                  <c:v>Employment rate (rhs)</c:v>
                </c:pt>
              </c:strCache>
            </c:strRef>
          </c:tx>
          <c:spPr>
            <a:ln w="25400" cap="rnd">
              <a:solidFill>
                <a:schemeClr val="accent3"/>
              </a:solidFill>
              <a:prstDash val="sysDash"/>
              <a:round/>
            </a:ln>
            <a:effectLst/>
          </c:spPr>
          <c:marker>
            <c:symbol val="none"/>
          </c:marker>
          <c:cat>
            <c:strRef>
              <c:f>'1_ábra_chart'!$C$11:$C$83</c:f>
              <c:strCache>
                <c:ptCount val="73"/>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strCache>
            </c:strRef>
          </c:cat>
          <c:val>
            <c:numRef>
              <c:f>'1_ábra_chart'!$F$11:$F$83</c:f>
              <c:numCache>
                <c:formatCode>0.0</c:formatCode>
                <c:ptCount val="73"/>
                <c:pt idx="0">
                  <c:v>52.039928291423351</c:v>
                </c:pt>
                <c:pt idx="1">
                  <c:v>52.345320042474874</c:v>
                </c:pt>
                <c:pt idx="2">
                  <c:v>52.910934266153554</c:v>
                </c:pt>
                <c:pt idx="3">
                  <c:v>52.698168883404897</c:v>
                </c:pt>
                <c:pt idx="4">
                  <c:v>52.357394227135423</c:v>
                </c:pt>
                <c:pt idx="5">
                  <c:v>52.991310899912428</c:v>
                </c:pt>
                <c:pt idx="6">
                  <c:v>53.133897534232155</c:v>
                </c:pt>
                <c:pt idx="7">
                  <c:v>53.106700588668176</c:v>
                </c:pt>
                <c:pt idx="8">
                  <c:v>52.417408128624565</c:v>
                </c:pt>
                <c:pt idx="9">
                  <c:v>52.801018378780221</c:v>
                </c:pt>
                <c:pt idx="10">
                  <c:v>52.981222169328191</c:v>
                </c:pt>
                <c:pt idx="11">
                  <c:v>52.336958407598587</c:v>
                </c:pt>
                <c:pt idx="12">
                  <c:v>51.469811749183982</c:v>
                </c:pt>
                <c:pt idx="13">
                  <c:v>51.901839280068685</c:v>
                </c:pt>
                <c:pt idx="14">
                  <c:v>52.648548928765784</c:v>
                </c:pt>
                <c:pt idx="15">
                  <c:v>51.989498252311883</c:v>
                </c:pt>
                <c:pt idx="16">
                  <c:v>50.473424506114654</c:v>
                </c:pt>
                <c:pt idx="17">
                  <c:v>50.930009802509765</c:v>
                </c:pt>
                <c:pt idx="18">
                  <c:v>50.809866163959718</c:v>
                </c:pt>
                <c:pt idx="19">
                  <c:v>50.723444047139509</c:v>
                </c:pt>
                <c:pt idx="20">
                  <c:v>49.841803043191177</c:v>
                </c:pt>
                <c:pt idx="21">
                  <c:v>50.504931584442858</c:v>
                </c:pt>
                <c:pt idx="22">
                  <c:v>51.009013969222231</c:v>
                </c:pt>
                <c:pt idx="23">
                  <c:v>50.861188423788192</c:v>
                </c:pt>
                <c:pt idx="24">
                  <c:v>50.063337885671302</c:v>
                </c:pt>
                <c:pt idx="25">
                  <c:v>50.986226326921461</c:v>
                </c:pt>
                <c:pt idx="26">
                  <c:v>51.550517837446485</c:v>
                </c:pt>
                <c:pt idx="27">
                  <c:v>51.496814818667922</c:v>
                </c:pt>
                <c:pt idx="28">
                  <c:v>50.636197853249818</c:v>
                </c:pt>
                <c:pt idx="29">
                  <c:v>51.722621358752953</c:v>
                </c:pt>
                <c:pt idx="30">
                  <c:v>52.660451348309337</c:v>
                </c:pt>
                <c:pt idx="31">
                  <c:v>52.360139310174162</c:v>
                </c:pt>
                <c:pt idx="32">
                  <c:v>51.248108426402297</c:v>
                </c:pt>
                <c:pt idx="33">
                  <c:v>52.910871571689256</c:v>
                </c:pt>
                <c:pt idx="34">
                  <c:v>53.669008085796165</c:v>
                </c:pt>
                <c:pt idx="35">
                  <c:v>53.972945470397924</c:v>
                </c:pt>
                <c:pt idx="36">
                  <c:v>54.892321852637153</c:v>
                </c:pt>
                <c:pt idx="37">
                  <c:v>55.378930723059163</c:v>
                </c:pt>
                <c:pt idx="38">
                  <c:v>56.419043276963876</c:v>
                </c:pt>
                <c:pt idx="39">
                  <c:v>56.340227804487611</c:v>
                </c:pt>
                <c:pt idx="40">
                  <c:v>56.119496517875668</c:v>
                </c:pt>
                <c:pt idx="41">
                  <c:v>57.35105567790405</c:v>
                </c:pt>
                <c:pt idx="42">
                  <c:v>58.25515437129166</c:v>
                </c:pt>
                <c:pt idx="43">
                  <c:v>58.318734029232147</c:v>
                </c:pt>
                <c:pt idx="44">
                  <c:v>58.418316669752855</c:v>
                </c:pt>
                <c:pt idx="45">
                  <c:v>59.623572554581081</c:v>
                </c:pt>
                <c:pt idx="46">
                  <c:v>60.223806283088187</c:v>
                </c:pt>
                <c:pt idx="47">
                  <c:v>60.548186678418361</c:v>
                </c:pt>
                <c:pt idx="48">
                  <c:v>60.100908155584555</c:v>
                </c:pt>
                <c:pt idx="49">
                  <c:v>60.83018413310338</c:v>
                </c:pt>
                <c:pt idx="50">
                  <c:v>61.394816399828223</c:v>
                </c:pt>
                <c:pt idx="51">
                  <c:v>61.547996939725145</c:v>
                </c:pt>
                <c:pt idx="52">
                  <c:v>61.46217662245661</c:v>
                </c:pt>
                <c:pt idx="53">
                  <c:v>61.952721921174394</c:v>
                </c:pt>
                <c:pt idx="54">
                  <c:v>62.265809981946816</c:v>
                </c:pt>
                <c:pt idx="55">
                  <c:v>62.235567700779136</c:v>
                </c:pt>
                <c:pt idx="56">
                  <c:v>62.412089964494797</c:v>
                </c:pt>
                <c:pt idx="57">
                  <c:v>62.564855902621495</c:v>
                </c:pt>
                <c:pt idx="58">
                  <c:v>62.727000440221225</c:v>
                </c:pt>
                <c:pt idx="59">
                  <c:v>62.709815575734474</c:v>
                </c:pt>
                <c:pt idx="60">
                  <c:v>62.157812163877132</c:v>
                </c:pt>
                <c:pt idx="61">
                  <c:v>61.491602171162455</c:v>
                </c:pt>
                <c:pt idx="62">
                  <c:v>62.46037174718515</c:v>
                </c:pt>
                <c:pt idx="63">
                  <c:v>62.420553810864931</c:v>
                </c:pt>
                <c:pt idx="64">
                  <c:v>61.874671682303436</c:v>
                </c:pt>
                <c:pt idx="65">
                  <c:v>62.757360028900266</c:v>
                </c:pt>
                <c:pt idx="66">
                  <c:v>63.437633989455335</c:v>
                </c:pt>
                <c:pt idx="67">
                  <c:v>63.844618258421008</c:v>
                </c:pt>
                <c:pt idx="68">
                  <c:v>63.706389014857592</c:v>
                </c:pt>
                <c:pt idx="69">
                  <c:v>64.014436874071151</c:v>
                </c:pt>
                <c:pt idx="70">
                  <c:v>64.34392971038784</c:v>
                </c:pt>
                <c:pt idx="71">
                  <c:v>64.282043952952478</c:v>
                </c:pt>
                <c:pt idx="72">
                  <c:v>64.190141451543994</c:v>
                </c:pt>
              </c:numCache>
            </c:numRef>
          </c:val>
          <c:smooth val="0"/>
          <c:extLst>
            <c:ext xmlns:c16="http://schemas.microsoft.com/office/drawing/2014/chart" uri="{C3380CC4-5D6E-409C-BE32-E72D297353CC}">
              <c16:uniqueId val="{00000001-40C5-44A7-A890-BA9BC574E293}"/>
            </c:ext>
          </c:extLst>
        </c:ser>
        <c:dLbls>
          <c:showLegendKey val="0"/>
          <c:showVal val="0"/>
          <c:showCatName val="0"/>
          <c:showSerName val="0"/>
          <c:showPercent val="0"/>
          <c:showBubbleSize val="0"/>
        </c:dLbls>
        <c:marker val="1"/>
        <c:smooth val="0"/>
        <c:axId val="467302656"/>
        <c:axId val="467300736"/>
      </c:lineChart>
      <c:date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0"/>
        <c:lblOffset val="100"/>
        <c:baseTimeUnit val="days"/>
        <c:majorUnit val="2"/>
        <c:minorUnit val="1"/>
      </c:dateAx>
      <c:valAx>
        <c:axId val="467294464"/>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At val="1"/>
        <c:crossBetween val="between"/>
        <c:majorUnit val="2"/>
      </c:valAx>
      <c:valAx>
        <c:axId val="467300736"/>
        <c:scaling>
          <c:orientation val="minMax"/>
          <c:max val="66"/>
          <c:min val="50"/>
        </c:scaling>
        <c:delete val="0"/>
        <c:axPos val="r"/>
        <c:title>
          <c:tx>
            <c:rich>
              <a:bodyPr rot="0" vert="horz"/>
              <a:lstStyle/>
              <a:p>
                <a:pPr>
                  <a:defRPr b="0"/>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2"/>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16858348577579052"/>
          <c:y val="0.87000549935367355"/>
          <c:w val="0.66281277523048088"/>
          <c:h val="0.1065118361550496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3539999999999997E-2"/>
          <c:w val="0.83887444444444448"/>
          <c:h val="0.60960143613782036"/>
        </c:manualLayout>
      </c:layout>
      <c:barChart>
        <c:barDir val="col"/>
        <c:grouping val="clustered"/>
        <c:varyColors val="0"/>
        <c:ser>
          <c:idx val="5"/>
          <c:order val="4"/>
          <c:spPr>
            <a:solidFill>
              <a:schemeClr val="accent6"/>
            </a:solidFill>
            <a:ln>
              <a:noFill/>
            </a:ln>
            <a:effectLst/>
          </c:spPr>
          <c:invertIfNegative val="0"/>
          <c:val>
            <c:numLit>
              <c:formatCode>General</c:formatCode>
              <c:ptCount val="1"/>
              <c:pt idx="0">
                <c:v>1</c:v>
              </c:pt>
            </c:numLit>
          </c:val>
          <c:extLst>
            <c:ext xmlns:c16="http://schemas.microsoft.com/office/drawing/2014/chart" uri="{C3380CC4-5D6E-409C-BE32-E72D297353CC}">
              <c16:uniqueId val="{00000000-0877-4B30-BB01-650750B260C9}"/>
            </c:ext>
          </c:extLst>
        </c:ser>
        <c:dLbls>
          <c:showLegendKey val="0"/>
          <c:showVal val="0"/>
          <c:showCatName val="0"/>
          <c:showSerName val="0"/>
          <c:showPercent val="0"/>
          <c:showBubbleSize val="0"/>
        </c:dLbls>
        <c:gapWidth val="219"/>
        <c:overlap val="-27"/>
        <c:axId val="726828944"/>
        <c:axId val="726829928"/>
      </c:barChart>
      <c:lineChart>
        <c:grouping val="standard"/>
        <c:varyColors val="0"/>
        <c:ser>
          <c:idx val="0"/>
          <c:order val="0"/>
          <c:tx>
            <c:strRef>
              <c:f>'10_ábra_chart'!$F$10</c:f>
              <c:strCache>
                <c:ptCount val="1"/>
                <c:pt idx="0">
                  <c:v>Bp. belső kerületek</c:v>
                </c:pt>
              </c:strCache>
            </c:strRef>
          </c:tx>
          <c:spPr>
            <a:ln w="38100" cap="rnd">
              <a:solidFill>
                <a:schemeClr val="tx2"/>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F$11:$F$25</c:f>
              <c:numCache>
                <c:formatCode>0.0</c:formatCode>
                <c:ptCount val="15"/>
                <c:pt idx="0">
                  <c:v>98.097177940784945</c:v>
                </c:pt>
                <c:pt idx="1">
                  <c:v>98.171884491167376</c:v>
                </c:pt>
                <c:pt idx="2">
                  <c:v>98.333126529315706</c:v>
                </c:pt>
                <c:pt idx="3">
                  <c:v>98.115317899910636</c:v>
                </c:pt>
                <c:pt idx="4">
                  <c:v>97.987698066158956</c:v>
                </c:pt>
                <c:pt idx="5">
                  <c:v>97.432041707113243</c:v>
                </c:pt>
                <c:pt idx="6">
                  <c:v>97.147004850479448</c:v>
                </c:pt>
                <c:pt idx="7">
                  <c:v>96.104399276964884</c:v>
                </c:pt>
                <c:pt idx="8">
                  <c:v>94.937570017937873</c:v>
                </c:pt>
                <c:pt idx="9">
                  <c:v>94.953029424776091</c:v>
                </c:pt>
                <c:pt idx="10">
                  <c:v>95.145272900691197</c:v>
                </c:pt>
                <c:pt idx="11">
                  <c:v>95.661506696163841</c:v>
                </c:pt>
                <c:pt idx="12">
                  <c:v>97.067276538904309</c:v>
                </c:pt>
                <c:pt idx="13">
                  <c:v>97.73174120867283</c:v>
                </c:pt>
                <c:pt idx="14">
                  <c:v>97.577736712590934</c:v>
                </c:pt>
              </c:numCache>
            </c:numRef>
          </c:val>
          <c:smooth val="0"/>
          <c:extLst>
            <c:ext xmlns:c16="http://schemas.microsoft.com/office/drawing/2014/chart" uri="{C3380CC4-5D6E-409C-BE32-E72D297353CC}">
              <c16:uniqueId val="{00000001-0877-4B30-BB01-650750B260C9}"/>
            </c:ext>
          </c:extLst>
        </c:ser>
        <c:ser>
          <c:idx val="1"/>
          <c:order val="1"/>
          <c:tx>
            <c:strRef>
              <c:f>'10_ábra_chart'!$G$10</c:f>
              <c:strCache>
                <c:ptCount val="1"/>
                <c:pt idx="0">
                  <c:v>Bp. külső kerületek</c:v>
                </c:pt>
              </c:strCache>
            </c:strRef>
          </c:tx>
          <c:spPr>
            <a:ln w="38100" cap="rnd">
              <a:solidFill>
                <a:schemeClr val="accent1"/>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G$11:$G$25</c:f>
              <c:numCache>
                <c:formatCode>0.0</c:formatCode>
                <c:ptCount val="15"/>
                <c:pt idx="0">
                  <c:v>113.3072907832515</c:v>
                </c:pt>
                <c:pt idx="1">
                  <c:v>111.64861768593674</c:v>
                </c:pt>
                <c:pt idx="2">
                  <c:v>110.81574258359433</c:v>
                </c:pt>
                <c:pt idx="3">
                  <c:v>111.78303800197709</c:v>
                </c:pt>
                <c:pt idx="4">
                  <c:v>111.81677215138453</c:v>
                </c:pt>
                <c:pt idx="5">
                  <c:v>114.67483435517099</c:v>
                </c:pt>
                <c:pt idx="6">
                  <c:v>115.27389169002542</c:v>
                </c:pt>
                <c:pt idx="7">
                  <c:v>120.02754382566015</c:v>
                </c:pt>
                <c:pt idx="8">
                  <c:v>128.6873615852785</c:v>
                </c:pt>
                <c:pt idx="9">
                  <c:v>129.92062363580015</c:v>
                </c:pt>
                <c:pt idx="10">
                  <c:v>127.64384434225255</c:v>
                </c:pt>
                <c:pt idx="11">
                  <c:v>126.96886665457356</c:v>
                </c:pt>
                <c:pt idx="12">
                  <c:v>124.86561088056163</c:v>
                </c:pt>
                <c:pt idx="13">
                  <c:v>117.73703794441982</c:v>
                </c:pt>
                <c:pt idx="14">
                  <c:v>113.46175661608694</c:v>
                </c:pt>
              </c:numCache>
            </c:numRef>
          </c:val>
          <c:smooth val="0"/>
          <c:extLst>
            <c:ext xmlns:c16="http://schemas.microsoft.com/office/drawing/2014/chart" uri="{C3380CC4-5D6E-409C-BE32-E72D297353CC}">
              <c16:uniqueId val="{00000002-0877-4B30-BB01-650750B260C9}"/>
            </c:ext>
          </c:extLst>
        </c:ser>
        <c:ser>
          <c:idx val="2"/>
          <c:order val="2"/>
          <c:tx>
            <c:strRef>
              <c:f>'10_ábra_chart'!$H$10</c:f>
              <c:strCache>
                <c:ptCount val="1"/>
                <c:pt idx="0">
                  <c:v>Vármegyeszékhelyek</c:v>
                </c:pt>
              </c:strCache>
            </c:strRef>
          </c:tx>
          <c:spPr>
            <a:ln w="38100" cap="rnd">
              <a:solidFill>
                <a:srgbClr val="C00000"/>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H$11:$H$25</c:f>
              <c:numCache>
                <c:formatCode>0.0</c:formatCode>
                <c:ptCount val="15"/>
                <c:pt idx="0">
                  <c:v>64.114435337049429</c:v>
                </c:pt>
                <c:pt idx="1">
                  <c:v>62.942007887965957</c:v>
                </c:pt>
                <c:pt idx="2">
                  <c:v>62.686520699427732</c:v>
                </c:pt>
                <c:pt idx="3">
                  <c:v>62.334420381635645</c:v>
                </c:pt>
                <c:pt idx="4">
                  <c:v>63.423818103441739</c:v>
                </c:pt>
                <c:pt idx="5">
                  <c:v>62.713130331613783</c:v>
                </c:pt>
                <c:pt idx="6">
                  <c:v>59.872133273397068</c:v>
                </c:pt>
                <c:pt idx="7">
                  <c:v>54.964289177427702</c:v>
                </c:pt>
                <c:pt idx="8">
                  <c:v>50.040194569171547</c:v>
                </c:pt>
                <c:pt idx="9">
                  <c:v>48.563297208653658</c:v>
                </c:pt>
                <c:pt idx="10">
                  <c:v>46.864410009317872</c:v>
                </c:pt>
                <c:pt idx="11">
                  <c:v>47.249625527223181</c:v>
                </c:pt>
                <c:pt idx="12">
                  <c:v>47.150621282276248</c:v>
                </c:pt>
                <c:pt idx="13">
                  <c:v>51.08868708644485</c:v>
                </c:pt>
                <c:pt idx="14">
                  <c:v>53.029440895468973</c:v>
                </c:pt>
              </c:numCache>
            </c:numRef>
          </c:val>
          <c:smooth val="0"/>
          <c:extLst>
            <c:ext xmlns:c16="http://schemas.microsoft.com/office/drawing/2014/chart" uri="{C3380CC4-5D6E-409C-BE32-E72D297353CC}">
              <c16:uniqueId val="{00000003-0877-4B30-BB01-650750B260C9}"/>
            </c:ext>
          </c:extLst>
        </c:ser>
        <c:ser>
          <c:idx val="3"/>
          <c:order val="3"/>
          <c:tx>
            <c:strRef>
              <c:f>'10_ábra_chart'!$I$10</c:f>
              <c:strCache>
                <c:ptCount val="1"/>
                <c:pt idx="0">
                  <c:v>Városok</c:v>
                </c:pt>
              </c:strCache>
            </c:strRef>
          </c:tx>
          <c:spPr>
            <a:ln w="38100" cap="rnd">
              <a:solidFill>
                <a:schemeClr val="accent5"/>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I$11:$I$25</c:f>
              <c:numCache>
                <c:formatCode>0.0</c:formatCode>
                <c:ptCount val="15"/>
                <c:pt idx="0">
                  <c:v>56.380735027395943</c:v>
                </c:pt>
                <c:pt idx="1">
                  <c:v>54.880063419383937</c:v>
                </c:pt>
                <c:pt idx="2">
                  <c:v>55.098236064304473</c:v>
                </c:pt>
                <c:pt idx="3">
                  <c:v>56.073647364361001</c:v>
                </c:pt>
                <c:pt idx="4">
                  <c:v>57.080541959613541</c:v>
                </c:pt>
                <c:pt idx="5">
                  <c:v>52.783969403481102</c:v>
                </c:pt>
                <c:pt idx="6">
                  <c:v>49.727227037001185</c:v>
                </c:pt>
                <c:pt idx="7">
                  <c:v>44.384314196450404</c:v>
                </c:pt>
                <c:pt idx="8">
                  <c:v>39.474233313693816</c:v>
                </c:pt>
                <c:pt idx="9">
                  <c:v>36.388826942167363</c:v>
                </c:pt>
                <c:pt idx="10">
                  <c:v>34.667049412476374</c:v>
                </c:pt>
                <c:pt idx="11">
                  <c:v>33.84365621854414</c:v>
                </c:pt>
                <c:pt idx="12">
                  <c:v>34.782453446479678</c:v>
                </c:pt>
                <c:pt idx="13">
                  <c:v>39.036633207148583</c:v>
                </c:pt>
                <c:pt idx="14">
                  <c:v>34.790294697206221</c:v>
                </c:pt>
              </c:numCache>
            </c:numRef>
          </c:val>
          <c:smooth val="0"/>
          <c:extLst>
            <c:ext xmlns:c16="http://schemas.microsoft.com/office/drawing/2014/chart" uri="{C3380CC4-5D6E-409C-BE32-E72D297353CC}">
              <c16:uniqueId val="{00000004-0877-4B30-BB01-650750B260C9}"/>
            </c:ext>
          </c:extLst>
        </c:ser>
        <c:ser>
          <c:idx val="6"/>
          <c:order val="5"/>
          <c:tx>
            <c:strRef>
              <c:f>'10_ábra_chart'!$E$10</c:f>
              <c:strCache>
                <c:ptCount val="1"/>
                <c:pt idx="0">
                  <c:v>Budapest átlaga</c:v>
                </c:pt>
              </c:strCache>
            </c:strRef>
          </c:tx>
          <c:spPr>
            <a:ln w="28575" cap="rnd">
              <a:solidFill>
                <a:schemeClr val="accent1">
                  <a:lumMod val="60000"/>
                </a:schemeClr>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E$11:$E$25</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5-0877-4B30-BB01-650750B260C9}"/>
            </c:ext>
          </c:extLst>
        </c:ser>
        <c:ser>
          <c:idx val="7"/>
          <c:order val="6"/>
          <c:tx>
            <c:strRef>
              <c:f>'10_ábra_chart'!$J$10</c:f>
              <c:strCache>
                <c:ptCount val="1"/>
                <c:pt idx="0">
                  <c:v>Nem falusi CSOK községek</c:v>
                </c:pt>
              </c:strCache>
            </c:strRef>
          </c:tx>
          <c:spPr>
            <a:ln w="38100" cap="rnd">
              <a:solidFill>
                <a:srgbClr val="00B050"/>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J$11:$J$25</c:f>
              <c:numCache>
                <c:formatCode>0.0</c:formatCode>
                <c:ptCount val="15"/>
                <c:pt idx="0">
                  <c:v>61.676490438076073</c:v>
                </c:pt>
                <c:pt idx="1">
                  <c:v>59.069800532351003</c:v>
                </c:pt>
                <c:pt idx="2">
                  <c:v>62.493374019128545</c:v>
                </c:pt>
                <c:pt idx="3">
                  <c:v>63.646614777720814</c:v>
                </c:pt>
                <c:pt idx="4">
                  <c:v>67.613729305564192</c:v>
                </c:pt>
                <c:pt idx="5">
                  <c:v>58.036501984762722</c:v>
                </c:pt>
                <c:pt idx="6">
                  <c:v>56.068762699503907</c:v>
                </c:pt>
                <c:pt idx="7">
                  <c:v>50.255653756633009</c:v>
                </c:pt>
                <c:pt idx="8">
                  <c:v>45.557198434221327</c:v>
                </c:pt>
                <c:pt idx="9">
                  <c:v>41.07864226357286</c:v>
                </c:pt>
                <c:pt idx="10">
                  <c:v>40.148004956131352</c:v>
                </c:pt>
                <c:pt idx="11">
                  <c:v>40.902817013778744</c:v>
                </c:pt>
                <c:pt idx="12">
                  <c:v>41.365778767658625</c:v>
                </c:pt>
                <c:pt idx="13">
                  <c:v>47.828660484220947</c:v>
                </c:pt>
                <c:pt idx="14">
                  <c:v>45.267381699301893</c:v>
                </c:pt>
              </c:numCache>
            </c:numRef>
          </c:val>
          <c:smooth val="0"/>
          <c:extLst>
            <c:ext xmlns:c16="http://schemas.microsoft.com/office/drawing/2014/chart" uri="{C3380CC4-5D6E-409C-BE32-E72D297353CC}">
              <c16:uniqueId val="{00000006-0877-4B30-BB01-650750B260C9}"/>
            </c:ext>
          </c:extLst>
        </c:ser>
        <c:ser>
          <c:idx val="8"/>
          <c:order val="7"/>
          <c:tx>
            <c:strRef>
              <c:f>'10_ábra_chart'!$K$10</c:f>
              <c:strCache>
                <c:ptCount val="1"/>
                <c:pt idx="0">
                  <c:v>Falusi CSOK községek</c:v>
                </c:pt>
              </c:strCache>
            </c:strRef>
          </c:tx>
          <c:spPr>
            <a:ln w="38100" cap="rnd">
              <a:solidFill>
                <a:srgbClr val="00B050"/>
              </a:solidFill>
              <a:prstDash val="sysDot"/>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K$11:$K$25</c:f>
              <c:numCache>
                <c:formatCode>0.0</c:formatCode>
                <c:ptCount val="15"/>
                <c:pt idx="0">
                  <c:v>28.521210333890512</c:v>
                </c:pt>
                <c:pt idx="1">
                  <c:v>26.132748986064495</c:v>
                </c:pt>
                <c:pt idx="2">
                  <c:v>27.592236661885355</c:v>
                </c:pt>
                <c:pt idx="3">
                  <c:v>25.976288369480816</c:v>
                </c:pt>
                <c:pt idx="4">
                  <c:v>24.915209163041187</c:v>
                </c:pt>
                <c:pt idx="5">
                  <c:v>21.648573906437367</c:v>
                </c:pt>
                <c:pt idx="6">
                  <c:v>20.75962031758452</c:v>
                </c:pt>
                <c:pt idx="7">
                  <c:v>18.141649740569264</c:v>
                </c:pt>
                <c:pt idx="8">
                  <c:v>15.070877272447772</c:v>
                </c:pt>
                <c:pt idx="9">
                  <c:v>13.941004698750925</c:v>
                </c:pt>
                <c:pt idx="10">
                  <c:v>12.471543432910607</c:v>
                </c:pt>
                <c:pt idx="11">
                  <c:v>12.030801753255464</c:v>
                </c:pt>
                <c:pt idx="12">
                  <c:v>12.443171632120228</c:v>
                </c:pt>
                <c:pt idx="13">
                  <c:v>14.41447446863415</c:v>
                </c:pt>
                <c:pt idx="14">
                  <c:v>14.014569231582783</c:v>
                </c:pt>
              </c:numCache>
            </c:numRef>
          </c:val>
          <c:smooth val="0"/>
          <c:extLst>
            <c:ext xmlns:c16="http://schemas.microsoft.com/office/drawing/2014/chart" uri="{C3380CC4-5D6E-409C-BE32-E72D297353CC}">
              <c16:uniqueId val="{00000007-0877-4B30-BB01-650750B260C9}"/>
            </c:ext>
          </c:extLst>
        </c:ser>
        <c:ser>
          <c:idx val="9"/>
          <c:order val="8"/>
          <c:tx>
            <c:strRef>
              <c:f>'10_ábra_chart'!$L$10</c:f>
              <c:strCache>
                <c:ptCount val="1"/>
                <c:pt idx="0">
                  <c:v>Budapest agglomeráció</c:v>
                </c:pt>
              </c:strCache>
            </c:strRef>
          </c:tx>
          <c:spPr>
            <a:ln w="38100" cap="rnd">
              <a:solidFill>
                <a:schemeClr val="accent5">
                  <a:lumMod val="50000"/>
                </a:schemeClr>
              </a:solidFill>
              <a:prstDash val="solid"/>
              <a:round/>
            </a:ln>
            <a:effectLst/>
          </c:spPr>
          <c:marker>
            <c:symbol val="none"/>
          </c:marker>
          <c:val>
            <c:numRef>
              <c:f>'10_ábra_chart'!$L$11:$L$25</c:f>
              <c:numCache>
                <c:formatCode>0.0</c:formatCode>
                <c:ptCount val="15"/>
                <c:pt idx="0">
                  <c:v>85.10678147748024</c:v>
                </c:pt>
                <c:pt idx="1">
                  <c:v>86.0228981420493</c:v>
                </c:pt>
                <c:pt idx="2">
                  <c:v>87.503635614629815</c:v>
                </c:pt>
                <c:pt idx="3">
                  <c:v>87.742308296236288</c:v>
                </c:pt>
                <c:pt idx="4">
                  <c:v>89.286579685203563</c:v>
                </c:pt>
                <c:pt idx="5">
                  <c:v>82.241290902244231</c:v>
                </c:pt>
                <c:pt idx="6">
                  <c:v>78.773413027624571</c:v>
                </c:pt>
                <c:pt idx="7">
                  <c:v>70.965607369666131</c:v>
                </c:pt>
                <c:pt idx="8">
                  <c:v>67.205139427783209</c:v>
                </c:pt>
                <c:pt idx="9">
                  <c:v>63.592351974571258</c:v>
                </c:pt>
                <c:pt idx="10">
                  <c:v>62.905108462034342</c:v>
                </c:pt>
                <c:pt idx="11">
                  <c:v>62.232168464177064</c:v>
                </c:pt>
                <c:pt idx="12" formatCode="#,##0">
                  <c:v>64.148979945501594</c:v>
                </c:pt>
                <c:pt idx="13" formatCode="#,##0">
                  <c:v>71.771263317003871</c:v>
                </c:pt>
                <c:pt idx="14" formatCode="#,##0">
                  <c:v>70.989097120454687</c:v>
                </c:pt>
              </c:numCache>
            </c:numRef>
          </c:val>
          <c:smooth val="0"/>
          <c:extLst>
            <c:ext xmlns:c16="http://schemas.microsoft.com/office/drawing/2014/chart" uri="{C3380CC4-5D6E-409C-BE32-E72D297353CC}">
              <c16:uniqueId val="{00000008-0877-4B30-BB01-650750B260C9}"/>
            </c:ext>
          </c:extLst>
        </c:ser>
        <c:dLbls>
          <c:showLegendKey val="0"/>
          <c:showVal val="0"/>
          <c:showCatName val="0"/>
          <c:showSerName val="0"/>
          <c:showPercent val="0"/>
          <c:showBubbleSize val="0"/>
        </c:dLbls>
        <c:marker val="1"/>
        <c:smooth val="0"/>
        <c:axId val="692346032"/>
        <c:axId val="692373256"/>
      </c:lineChart>
      <c:catAx>
        <c:axId val="6923460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73256"/>
        <c:crosses val="autoZero"/>
        <c:auto val="1"/>
        <c:lblAlgn val="ctr"/>
        <c:lblOffset val="100"/>
        <c:noMultiLvlLbl val="0"/>
      </c:catAx>
      <c:valAx>
        <c:axId val="692373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9375000000000001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46032"/>
        <c:crosses val="autoZero"/>
        <c:crossBetween val="between"/>
      </c:valAx>
      <c:valAx>
        <c:axId val="726829928"/>
        <c:scaling>
          <c:orientation val="minMax"/>
          <c:max val="1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501208333333337"/>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828944"/>
        <c:crosses val="max"/>
        <c:crossBetween val="between"/>
      </c:valAx>
      <c:catAx>
        <c:axId val="726828944"/>
        <c:scaling>
          <c:orientation val="minMax"/>
        </c:scaling>
        <c:delete val="1"/>
        <c:axPos val="b"/>
        <c:majorTickMark val="out"/>
        <c:minorTickMark val="none"/>
        <c:tickLblPos val="nextTo"/>
        <c:crossAx val="726829928"/>
        <c:crosses val="autoZero"/>
        <c:auto val="1"/>
        <c:lblAlgn val="ctr"/>
        <c:lblOffset val="100"/>
        <c:noMultiLvlLbl val="0"/>
      </c:catAx>
      <c:spPr>
        <a:noFill/>
        <a:ln>
          <a:solidFill>
            <a:schemeClr val="tx1"/>
          </a:solidFill>
        </a:ln>
        <a:effectLst/>
      </c:spPr>
    </c:plotArea>
    <c:legend>
      <c:legendPos val="b"/>
      <c:legendEntry>
        <c:idx val="0"/>
        <c:delete val="1"/>
      </c:legendEntry>
      <c:layout>
        <c:manualLayout>
          <c:xMode val="edge"/>
          <c:yMode val="edge"/>
          <c:x val="0.11124837215528036"/>
          <c:y val="0.79604768503713175"/>
          <c:w val="0.76773228333282217"/>
          <c:h val="0.1791326439967309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3539999999999997E-2"/>
          <c:w val="0.83887444444444448"/>
          <c:h val="0.60960143613782036"/>
        </c:manualLayout>
      </c:layout>
      <c:barChart>
        <c:barDir val="col"/>
        <c:grouping val="clustered"/>
        <c:varyColors val="0"/>
        <c:ser>
          <c:idx val="5"/>
          <c:order val="4"/>
          <c:spPr>
            <a:solidFill>
              <a:schemeClr val="accent6"/>
            </a:solidFill>
            <a:ln>
              <a:noFill/>
            </a:ln>
            <a:effectLst/>
          </c:spPr>
          <c:invertIfNegative val="0"/>
          <c:val>
            <c:numLit>
              <c:formatCode>General</c:formatCode>
              <c:ptCount val="1"/>
              <c:pt idx="0">
                <c:v>1</c:v>
              </c:pt>
            </c:numLit>
          </c:val>
          <c:extLst>
            <c:ext xmlns:c16="http://schemas.microsoft.com/office/drawing/2014/chart" uri="{C3380CC4-5D6E-409C-BE32-E72D297353CC}">
              <c16:uniqueId val="{00000000-E7C5-44FD-8120-8ECA5A06441A}"/>
            </c:ext>
          </c:extLst>
        </c:ser>
        <c:dLbls>
          <c:showLegendKey val="0"/>
          <c:showVal val="0"/>
          <c:showCatName val="0"/>
          <c:showSerName val="0"/>
          <c:showPercent val="0"/>
          <c:showBubbleSize val="0"/>
        </c:dLbls>
        <c:gapWidth val="219"/>
        <c:overlap val="-27"/>
        <c:axId val="726828944"/>
        <c:axId val="726829928"/>
      </c:barChart>
      <c:lineChart>
        <c:grouping val="standard"/>
        <c:varyColors val="0"/>
        <c:ser>
          <c:idx val="0"/>
          <c:order val="0"/>
          <c:tx>
            <c:strRef>
              <c:f>'10_ábra_chart'!$F$9</c:f>
              <c:strCache>
                <c:ptCount val="1"/>
                <c:pt idx="0">
                  <c:v>Budapest - inner districts</c:v>
                </c:pt>
              </c:strCache>
            </c:strRef>
          </c:tx>
          <c:spPr>
            <a:ln w="38100" cap="rnd">
              <a:solidFill>
                <a:schemeClr val="tx2"/>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F$11:$F$25</c:f>
              <c:numCache>
                <c:formatCode>0.0</c:formatCode>
                <c:ptCount val="15"/>
                <c:pt idx="0">
                  <c:v>98.097177940784945</c:v>
                </c:pt>
                <c:pt idx="1">
                  <c:v>98.171884491167376</c:v>
                </c:pt>
                <c:pt idx="2">
                  <c:v>98.333126529315706</c:v>
                </c:pt>
                <c:pt idx="3">
                  <c:v>98.115317899910636</c:v>
                </c:pt>
                <c:pt idx="4">
                  <c:v>97.987698066158956</c:v>
                </c:pt>
                <c:pt idx="5">
                  <c:v>97.432041707113243</c:v>
                </c:pt>
                <c:pt idx="6">
                  <c:v>97.147004850479448</c:v>
                </c:pt>
                <c:pt idx="7">
                  <c:v>96.104399276964884</c:v>
                </c:pt>
                <c:pt idx="8">
                  <c:v>94.937570017937873</c:v>
                </c:pt>
                <c:pt idx="9">
                  <c:v>94.953029424776091</c:v>
                </c:pt>
                <c:pt idx="10">
                  <c:v>95.145272900691197</c:v>
                </c:pt>
                <c:pt idx="11">
                  <c:v>95.661506696163841</c:v>
                </c:pt>
                <c:pt idx="12">
                  <c:v>97.067276538904309</c:v>
                </c:pt>
                <c:pt idx="13">
                  <c:v>97.73174120867283</c:v>
                </c:pt>
                <c:pt idx="14">
                  <c:v>97.577736712590934</c:v>
                </c:pt>
              </c:numCache>
            </c:numRef>
          </c:val>
          <c:smooth val="0"/>
          <c:extLst>
            <c:ext xmlns:c16="http://schemas.microsoft.com/office/drawing/2014/chart" uri="{C3380CC4-5D6E-409C-BE32-E72D297353CC}">
              <c16:uniqueId val="{00000001-E7C5-44FD-8120-8ECA5A06441A}"/>
            </c:ext>
          </c:extLst>
        </c:ser>
        <c:ser>
          <c:idx val="1"/>
          <c:order val="1"/>
          <c:tx>
            <c:strRef>
              <c:f>'10_ábra_chart'!$G$9</c:f>
              <c:strCache>
                <c:ptCount val="1"/>
                <c:pt idx="0">
                  <c:v>Budapest - outer districts</c:v>
                </c:pt>
              </c:strCache>
            </c:strRef>
          </c:tx>
          <c:spPr>
            <a:ln w="38100" cap="rnd">
              <a:solidFill>
                <a:schemeClr val="accent1"/>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G$11:$G$25</c:f>
              <c:numCache>
                <c:formatCode>0.0</c:formatCode>
                <c:ptCount val="15"/>
                <c:pt idx="0">
                  <c:v>113.3072907832515</c:v>
                </c:pt>
                <c:pt idx="1">
                  <c:v>111.64861768593674</c:v>
                </c:pt>
                <c:pt idx="2">
                  <c:v>110.81574258359433</c:v>
                </c:pt>
                <c:pt idx="3">
                  <c:v>111.78303800197709</c:v>
                </c:pt>
                <c:pt idx="4">
                  <c:v>111.81677215138453</c:v>
                </c:pt>
                <c:pt idx="5">
                  <c:v>114.67483435517099</c:v>
                </c:pt>
                <c:pt idx="6">
                  <c:v>115.27389169002542</c:v>
                </c:pt>
                <c:pt idx="7">
                  <c:v>120.02754382566015</c:v>
                </c:pt>
                <c:pt idx="8">
                  <c:v>128.6873615852785</c:v>
                </c:pt>
                <c:pt idx="9">
                  <c:v>129.92062363580015</c:v>
                </c:pt>
                <c:pt idx="10">
                  <c:v>127.64384434225255</c:v>
                </c:pt>
                <c:pt idx="11">
                  <c:v>126.96886665457356</c:v>
                </c:pt>
                <c:pt idx="12">
                  <c:v>124.86561088056163</c:v>
                </c:pt>
                <c:pt idx="13">
                  <c:v>117.73703794441982</c:v>
                </c:pt>
                <c:pt idx="14">
                  <c:v>113.46175661608694</c:v>
                </c:pt>
              </c:numCache>
            </c:numRef>
          </c:val>
          <c:smooth val="0"/>
          <c:extLst>
            <c:ext xmlns:c16="http://schemas.microsoft.com/office/drawing/2014/chart" uri="{C3380CC4-5D6E-409C-BE32-E72D297353CC}">
              <c16:uniqueId val="{00000002-E7C5-44FD-8120-8ECA5A06441A}"/>
            </c:ext>
          </c:extLst>
        </c:ser>
        <c:ser>
          <c:idx val="2"/>
          <c:order val="2"/>
          <c:tx>
            <c:strRef>
              <c:f>'10_ábra_chart'!$H$9</c:f>
              <c:strCache>
                <c:ptCount val="1"/>
                <c:pt idx="0">
                  <c:v>County seats</c:v>
                </c:pt>
              </c:strCache>
            </c:strRef>
          </c:tx>
          <c:spPr>
            <a:ln w="38100" cap="rnd">
              <a:solidFill>
                <a:srgbClr val="C00000"/>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H$11:$H$25</c:f>
              <c:numCache>
                <c:formatCode>0.0</c:formatCode>
                <c:ptCount val="15"/>
                <c:pt idx="0">
                  <c:v>64.114435337049429</c:v>
                </c:pt>
                <c:pt idx="1">
                  <c:v>62.942007887965957</c:v>
                </c:pt>
                <c:pt idx="2">
                  <c:v>62.686520699427732</c:v>
                </c:pt>
                <c:pt idx="3">
                  <c:v>62.334420381635645</c:v>
                </c:pt>
                <c:pt idx="4">
                  <c:v>63.423818103441739</c:v>
                </c:pt>
                <c:pt idx="5">
                  <c:v>62.713130331613783</c:v>
                </c:pt>
                <c:pt idx="6">
                  <c:v>59.872133273397068</c:v>
                </c:pt>
                <c:pt idx="7">
                  <c:v>54.964289177427702</c:v>
                </c:pt>
                <c:pt idx="8">
                  <c:v>50.040194569171547</c:v>
                </c:pt>
                <c:pt idx="9">
                  <c:v>48.563297208653658</c:v>
                </c:pt>
                <c:pt idx="10">
                  <c:v>46.864410009317872</c:v>
                </c:pt>
                <c:pt idx="11">
                  <c:v>47.249625527223181</c:v>
                </c:pt>
                <c:pt idx="12">
                  <c:v>47.150621282276248</c:v>
                </c:pt>
                <c:pt idx="13">
                  <c:v>51.08868708644485</c:v>
                </c:pt>
                <c:pt idx="14">
                  <c:v>53.029440895468973</c:v>
                </c:pt>
              </c:numCache>
            </c:numRef>
          </c:val>
          <c:smooth val="0"/>
          <c:extLst>
            <c:ext xmlns:c16="http://schemas.microsoft.com/office/drawing/2014/chart" uri="{C3380CC4-5D6E-409C-BE32-E72D297353CC}">
              <c16:uniqueId val="{00000003-E7C5-44FD-8120-8ECA5A06441A}"/>
            </c:ext>
          </c:extLst>
        </c:ser>
        <c:ser>
          <c:idx val="3"/>
          <c:order val="3"/>
          <c:tx>
            <c:strRef>
              <c:f>'10_ábra_chart'!$I$9</c:f>
              <c:strCache>
                <c:ptCount val="1"/>
                <c:pt idx="0">
                  <c:v>Cities</c:v>
                </c:pt>
              </c:strCache>
            </c:strRef>
          </c:tx>
          <c:spPr>
            <a:ln w="38100" cap="rnd">
              <a:solidFill>
                <a:schemeClr val="accent5"/>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I$11:$I$25</c:f>
              <c:numCache>
                <c:formatCode>0.0</c:formatCode>
                <c:ptCount val="15"/>
                <c:pt idx="0">
                  <c:v>56.380735027395943</c:v>
                </c:pt>
                <c:pt idx="1">
                  <c:v>54.880063419383937</c:v>
                </c:pt>
                <c:pt idx="2">
                  <c:v>55.098236064304473</c:v>
                </c:pt>
                <c:pt idx="3">
                  <c:v>56.073647364361001</c:v>
                </c:pt>
                <c:pt idx="4">
                  <c:v>57.080541959613541</c:v>
                </c:pt>
                <c:pt idx="5">
                  <c:v>52.783969403481102</c:v>
                </c:pt>
                <c:pt idx="6">
                  <c:v>49.727227037001185</c:v>
                </c:pt>
                <c:pt idx="7">
                  <c:v>44.384314196450404</c:v>
                </c:pt>
                <c:pt idx="8">
                  <c:v>39.474233313693816</c:v>
                </c:pt>
                <c:pt idx="9">
                  <c:v>36.388826942167363</c:v>
                </c:pt>
                <c:pt idx="10">
                  <c:v>34.667049412476374</c:v>
                </c:pt>
                <c:pt idx="11">
                  <c:v>33.84365621854414</c:v>
                </c:pt>
                <c:pt idx="12">
                  <c:v>34.782453446479678</c:v>
                </c:pt>
                <c:pt idx="13">
                  <c:v>39.036633207148583</c:v>
                </c:pt>
                <c:pt idx="14">
                  <c:v>34.790294697206221</c:v>
                </c:pt>
              </c:numCache>
            </c:numRef>
          </c:val>
          <c:smooth val="0"/>
          <c:extLst>
            <c:ext xmlns:c16="http://schemas.microsoft.com/office/drawing/2014/chart" uri="{C3380CC4-5D6E-409C-BE32-E72D297353CC}">
              <c16:uniqueId val="{00000004-E7C5-44FD-8120-8ECA5A06441A}"/>
            </c:ext>
          </c:extLst>
        </c:ser>
        <c:ser>
          <c:idx val="6"/>
          <c:order val="5"/>
          <c:tx>
            <c:strRef>
              <c:f>'10_ábra_chart'!$E$9</c:f>
              <c:strCache>
                <c:ptCount val="1"/>
                <c:pt idx="0">
                  <c:v>Budapest average</c:v>
                </c:pt>
              </c:strCache>
            </c:strRef>
          </c:tx>
          <c:spPr>
            <a:ln w="28575" cap="rnd">
              <a:solidFill>
                <a:schemeClr val="accent1">
                  <a:lumMod val="60000"/>
                </a:schemeClr>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E$11:$E$25</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5-E7C5-44FD-8120-8ECA5A06441A}"/>
            </c:ext>
          </c:extLst>
        </c:ser>
        <c:ser>
          <c:idx val="7"/>
          <c:order val="6"/>
          <c:tx>
            <c:strRef>
              <c:f>'10_ábra_chart'!$J$9</c:f>
              <c:strCache>
                <c:ptCount val="1"/>
                <c:pt idx="0">
                  <c:v>Villages with no rural HPS</c:v>
                </c:pt>
              </c:strCache>
            </c:strRef>
          </c:tx>
          <c:spPr>
            <a:ln w="38100" cap="rnd">
              <a:solidFill>
                <a:srgbClr val="00B050"/>
              </a:solidFill>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J$11:$J$25</c:f>
              <c:numCache>
                <c:formatCode>0.0</c:formatCode>
                <c:ptCount val="15"/>
                <c:pt idx="0">
                  <c:v>61.676490438076073</c:v>
                </c:pt>
                <c:pt idx="1">
                  <c:v>59.069800532351003</c:v>
                </c:pt>
                <c:pt idx="2">
                  <c:v>62.493374019128545</c:v>
                </c:pt>
                <c:pt idx="3">
                  <c:v>63.646614777720814</c:v>
                </c:pt>
                <c:pt idx="4">
                  <c:v>67.613729305564192</c:v>
                </c:pt>
                <c:pt idx="5">
                  <c:v>58.036501984762722</c:v>
                </c:pt>
                <c:pt idx="6">
                  <c:v>56.068762699503907</c:v>
                </c:pt>
                <c:pt idx="7">
                  <c:v>50.255653756633009</c:v>
                </c:pt>
                <c:pt idx="8">
                  <c:v>45.557198434221327</c:v>
                </c:pt>
                <c:pt idx="9">
                  <c:v>41.07864226357286</c:v>
                </c:pt>
                <c:pt idx="10">
                  <c:v>40.148004956131352</c:v>
                </c:pt>
                <c:pt idx="11">
                  <c:v>40.902817013778744</c:v>
                </c:pt>
                <c:pt idx="12">
                  <c:v>41.365778767658625</c:v>
                </c:pt>
                <c:pt idx="13">
                  <c:v>47.828660484220947</c:v>
                </c:pt>
                <c:pt idx="14">
                  <c:v>45.267381699301893</c:v>
                </c:pt>
              </c:numCache>
            </c:numRef>
          </c:val>
          <c:smooth val="0"/>
          <c:extLst>
            <c:ext xmlns:c16="http://schemas.microsoft.com/office/drawing/2014/chart" uri="{C3380CC4-5D6E-409C-BE32-E72D297353CC}">
              <c16:uniqueId val="{00000006-E7C5-44FD-8120-8ECA5A06441A}"/>
            </c:ext>
          </c:extLst>
        </c:ser>
        <c:ser>
          <c:idx val="8"/>
          <c:order val="7"/>
          <c:tx>
            <c:strRef>
              <c:f>'10_ábra_chart'!$K$9</c:f>
              <c:strCache>
                <c:ptCount val="1"/>
                <c:pt idx="0">
                  <c:v>Rural HPS villages</c:v>
                </c:pt>
              </c:strCache>
            </c:strRef>
          </c:tx>
          <c:spPr>
            <a:ln w="38100" cap="rnd">
              <a:solidFill>
                <a:srgbClr val="00B050"/>
              </a:solidFill>
              <a:prstDash val="sysDot"/>
              <a:round/>
            </a:ln>
            <a:effectLst/>
          </c:spPr>
          <c:marker>
            <c:symbol val="none"/>
          </c:marker>
          <c:cat>
            <c:numRef>
              <c:f>'10_ábra_chart'!$D$11:$D$25</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10_ábra_chart'!$K$11:$K$25</c:f>
              <c:numCache>
                <c:formatCode>0.0</c:formatCode>
                <c:ptCount val="15"/>
                <c:pt idx="0">
                  <c:v>28.521210333890512</c:v>
                </c:pt>
                <c:pt idx="1">
                  <c:v>26.132748986064495</c:v>
                </c:pt>
                <c:pt idx="2">
                  <c:v>27.592236661885355</c:v>
                </c:pt>
                <c:pt idx="3">
                  <c:v>25.976288369480816</c:v>
                </c:pt>
                <c:pt idx="4">
                  <c:v>24.915209163041187</c:v>
                </c:pt>
                <c:pt idx="5">
                  <c:v>21.648573906437367</c:v>
                </c:pt>
                <c:pt idx="6">
                  <c:v>20.75962031758452</c:v>
                </c:pt>
                <c:pt idx="7">
                  <c:v>18.141649740569264</c:v>
                </c:pt>
                <c:pt idx="8">
                  <c:v>15.070877272447772</c:v>
                </c:pt>
                <c:pt idx="9">
                  <c:v>13.941004698750925</c:v>
                </c:pt>
                <c:pt idx="10">
                  <c:v>12.471543432910607</c:v>
                </c:pt>
                <c:pt idx="11">
                  <c:v>12.030801753255464</c:v>
                </c:pt>
                <c:pt idx="12">
                  <c:v>12.443171632120228</c:v>
                </c:pt>
                <c:pt idx="13">
                  <c:v>14.41447446863415</c:v>
                </c:pt>
                <c:pt idx="14">
                  <c:v>14.014569231582783</c:v>
                </c:pt>
              </c:numCache>
            </c:numRef>
          </c:val>
          <c:smooth val="0"/>
          <c:extLst>
            <c:ext xmlns:c16="http://schemas.microsoft.com/office/drawing/2014/chart" uri="{C3380CC4-5D6E-409C-BE32-E72D297353CC}">
              <c16:uniqueId val="{00000007-E7C5-44FD-8120-8ECA5A06441A}"/>
            </c:ext>
          </c:extLst>
        </c:ser>
        <c:ser>
          <c:idx val="9"/>
          <c:order val="8"/>
          <c:tx>
            <c:strRef>
              <c:f>'10_ábra_chart'!$L$9</c:f>
              <c:strCache>
                <c:ptCount val="1"/>
                <c:pt idx="0">
                  <c:v>Budapest agglomeration</c:v>
                </c:pt>
              </c:strCache>
            </c:strRef>
          </c:tx>
          <c:spPr>
            <a:ln w="38100" cap="rnd">
              <a:solidFill>
                <a:schemeClr val="accent5">
                  <a:lumMod val="50000"/>
                </a:schemeClr>
              </a:solidFill>
              <a:prstDash val="solid"/>
              <a:round/>
            </a:ln>
            <a:effectLst/>
          </c:spPr>
          <c:marker>
            <c:symbol val="none"/>
          </c:marker>
          <c:val>
            <c:numRef>
              <c:f>'10_ábra_chart'!$L$11:$L$25</c:f>
              <c:numCache>
                <c:formatCode>0.0</c:formatCode>
                <c:ptCount val="15"/>
                <c:pt idx="0">
                  <c:v>85.10678147748024</c:v>
                </c:pt>
                <c:pt idx="1">
                  <c:v>86.0228981420493</c:v>
                </c:pt>
                <c:pt idx="2">
                  <c:v>87.503635614629815</c:v>
                </c:pt>
                <c:pt idx="3">
                  <c:v>87.742308296236288</c:v>
                </c:pt>
                <c:pt idx="4">
                  <c:v>89.286579685203563</c:v>
                </c:pt>
                <c:pt idx="5">
                  <c:v>82.241290902244231</c:v>
                </c:pt>
                <c:pt idx="6">
                  <c:v>78.773413027624571</c:v>
                </c:pt>
                <c:pt idx="7">
                  <c:v>70.965607369666131</c:v>
                </c:pt>
                <c:pt idx="8">
                  <c:v>67.205139427783209</c:v>
                </c:pt>
                <c:pt idx="9">
                  <c:v>63.592351974571258</c:v>
                </c:pt>
                <c:pt idx="10">
                  <c:v>62.905108462034342</c:v>
                </c:pt>
                <c:pt idx="11">
                  <c:v>62.232168464177064</c:v>
                </c:pt>
                <c:pt idx="12" formatCode="#,##0">
                  <c:v>64.148979945501594</c:v>
                </c:pt>
                <c:pt idx="13" formatCode="#,##0">
                  <c:v>71.771263317003871</c:v>
                </c:pt>
                <c:pt idx="14" formatCode="#,##0">
                  <c:v>70.989097120454687</c:v>
                </c:pt>
              </c:numCache>
            </c:numRef>
          </c:val>
          <c:smooth val="0"/>
          <c:extLst>
            <c:ext xmlns:c16="http://schemas.microsoft.com/office/drawing/2014/chart" uri="{C3380CC4-5D6E-409C-BE32-E72D297353CC}">
              <c16:uniqueId val="{00000008-E7C5-44FD-8120-8ECA5A06441A}"/>
            </c:ext>
          </c:extLst>
        </c:ser>
        <c:dLbls>
          <c:showLegendKey val="0"/>
          <c:showVal val="0"/>
          <c:showCatName val="0"/>
          <c:showSerName val="0"/>
          <c:showPercent val="0"/>
          <c:showBubbleSize val="0"/>
        </c:dLbls>
        <c:marker val="1"/>
        <c:smooth val="0"/>
        <c:axId val="692346032"/>
        <c:axId val="692373256"/>
      </c:lineChart>
      <c:catAx>
        <c:axId val="6923460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73256"/>
        <c:crosses val="autoZero"/>
        <c:auto val="1"/>
        <c:lblAlgn val="ctr"/>
        <c:lblOffset val="100"/>
        <c:noMultiLvlLbl val="0"/>
      </c:catAx>
      <c:valAx>
        <c:axId val="692373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9375000000000001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46032"/>
        <c:crosses val="autoZero"/>
        <c:crossBetween val="between"/>
      </c:valAx>
      <c:valAx>
        <c:axId val="726829928"/>
        <c:scaling>
          <c:orientation val="minMax"/>
          <c:max val="1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241093911651607"/>
              <c:y val="8.9009700458373312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828944"/>
        <c:crosses val="max"/>
        <c:crossBetween val="between"/>
      </c:valAx>
      <c:catAx>
        <c:axId val="726828944"/>
        <c:scaling>
          <c:orientation val="minMax"/>
        </c:scaling>
        <c:delete val="1"/>
        <c:axPos val="b"/>
        <c:majorTickMark val="out"/>
        <c:minorTickMark val="none"/>
        <c:tickLblPos val="nextTo"/>
        <c:crossAx val="726829928"/>
        <c:crosses val="autoZero"/>
        <c:auto val="1"/>
        <c:lblAlgn val="ctr"/>
        <c:lblOffset val="100"/>
        <c:noMultiLvlLbl val="0"/>
      </c:catAx>
      <c:spPr>
        <a:noFill/>
        <a:ln>
          <a:solidFill>
            <a:schemeClr val="tx1"/>
          </a:solidFill>
        </a:ln>
        <a:effectLst/>
      </c:spPr>
    </c:plotArea>
    <c:legend>
      <c:legendPos val="b"/>
      <c:legendEntry>
        <c:idx val="0"/>
        <c:delete val="1"/>
      </c:legendEntry>
      <c:layout>
        <c:manualLayout>
          <c:xMode val="edge"/>
          <c:yMode val="edge"/>
          <c:x val="0.11124837215528036"/>
          <c:y val="0.79604768503713175"/>
          <c:w val="0.76773228333282217"/>
          <c:h val="0.1791326439967309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4522447568904E-2"/>
          <c:y val="6.6447899852150175E-2"/>
          <c:w val="0.84703763888888894"/>
          <c:h val="0.6199311111111111"/>
        </c:manualLayout>
      </c:layout>
      <c:barChart>
        <c:barDir val="col"/>
        <c:grouping val="clustered"/>
        <c:varyColors val="0"/>
        <c:ser>
          <c:idx val="1"/>
          <c:order val="1"/>
          <c:tx>
            <c:strRef>
              <c:f>'11_ábra_chart'!$G$12</c:f>
              <c:strCache>
                <c:ptCount val="1"/>
                <c:pt idx="0">
                  <c:v>Medián négyzetméterár (jobb tengely)</c:v>
                </c:pt>
              </c:strCache>
            </c:strRef>
          </c:tx>
          <c:spPr>
            <a:solidFill>
              <a:srgbClr val="002060"/>
            </a:solidFill>
            <a:ln w="127">
              <a:noFill/>
            </a:ln>
            <a:effectLst/>
          </c:spPr>
          <c:invertIfNegative val="0"/>
          <c:cat>
            <c:multiLvlStrRef>
              <c:f>'11_ábra_chart'!$C$13:$D$151</c:f>
              <c:multiLvlStrCache>
                <c:ptCount val="139"/>
                <c:lvl>
                  <c:pt idx="2">
                    <c:v>2006</c:v>
                  </c:pt>
                  <c:pt idx="6">
                    <c:v>2010</c:v>
                  </c:pt>
                  <c:pt idx="10">
                    <c:v>2014</c:v>
                  </c:pt>
                  <c:pt idx="14">
                    <c:v>2018</c:v>
                  </c:pt>
                  <c:pt idx="18">
                    <c:v>2022</c:v>
                  </c:pt>
                  <c:pt idx="22">
                    <c:v>2006</c:v>
                  </c:pt>
                  <c:pt idx="26">
                    <c:v>2010</c:v>
                  </c:pt>
                  <c:pt idx="30">
                    <c:v>2014</c:v>
                  </c:pt>
                  <c:pt idx="34">
                    <c:v>2018</c:v>
                  </c:pt>
                  <c:pt idx="38">
                    <c:v>2022</c:v>
                  </c:pt>
                  <c:pt idx="42">
                    <c:v>2006</c:v>
                  </c:pt>
                  <c:pt idx="46">
                    <c:v>2010</c:v>
                  </c:pt>
                  <c:pt idx="50">
                    <c:v>2014</c:v>
                  </c:pt>
                  <c:pt idx="54">
                    <c:v>2018</c:v>
                  </c:pt>
                  <c:pt idx="58">
                    <c:v>2022</c:v>
                  </c:pt>
                  <c:pt idx="62">
                    <c:v>2006</c:v>
                  </c:pt>
                  <c:pt idx="66">
                    <c:v>2010</c:v>
                  </c:pt>
                  <c:pt idx="70">
                    <c:v>2014</c:v>
                  </c:pt>
                  <c:pt idx="74">
                    <c:v>2018</c:v>
                  </c:pt>
                  <c:pt idx="78">
                    <c:v>2022</c:v>
                  </c:pt>
                  <c:pt idx="82">
                    <c:v>2006</c:v>
                  </c:pt>
                  <c:pt idx="86">
                    <c:v>2010</c:v>
                  </c:pt>
                  <c:pt idx="90">
                    <c:v>2014</c:v>
                  </c:pt>
                  <c:pt idx="94">
                    <c:v>2018</c:v>
                  </c:pt>
                  <c:pt idx="98">
                    <c:v>2022</c:v>
                  </c:pt>
                  <c:pt idx="102">
                    <c:v>2006</c:v>
                  </c:pt>
                  <c:pt idx="106">
                    <c:v>2010</c:v>
                  </c:pt>
                  <c:pt idx="110">
                    <c:v>2014</c:v>
                  </c:pt>
                  <c:pt idx="114">
                    <c:v>2018</c:v>
                  </c:pt>
                  <c:pt idx="118">
                    <c:v>2022</c:v>
                  </c:pt>
                  <c:pt idx="122">
                    <c:v>2006</c:v>
                  </c:pt>
                  <c:pt idx="126">
                    <c:v>2010</c:v>
                  </c:pt>
                  <c:pt idx="130">
                    <c:v>2014</c:v>
                  </c:pt>
                  <c:pt idx="134">
                    <c:v>2018</c:v>
                  </c:pt>
                  <c:pt idx="138">
                    <c:v>2022</c:v>
                  </c:pt>
                </c:lvl>
                <c:lvl>
                  <c:pt idx="0">
                    <c:v>Debrecen</c:v>
                  </c:pt>
                  <c:pt idx="20">
                    <c:v>Budapest</c:v>
                  </c:pt>
                  <c:pt idx="40">
                    <c:v>Székesf.</c:v>
                  </c:pt>
                  <c:pt idx="60">
                    <c:v>Szeged</c:v>
                  </c:pt>
                  <c:pt idx="80">
                    <c:v>Győr</c:v>
                  </c:pt>
                  <c:pt idx="100">
                    <c:v>Pécs</c:v>
                  </c:pt>
                  <c:pt idx="120">
                    <c:v>Miskolc</c:v>
                  </c:pt>
                </c:lvl>
              </c:multiLvlStrCache>
            </c:multiLvlStrRef>
          </c:cat>
          <c:val>
            <c:numRef>
              <c:f>'11_ábra_chart'!$G$13:$G$151</c:f>
              <c:numCache>
                <c:formatCode>0</c:formatCode>
                <c:ptCount val="139"/>
                <c:pt idx="0">
                  <c:v>189394</c:v>
                </c:pt>
                <c:pt idx="1">
                  <c:v>183099</c:v>
                </c:pt>
                <c:pt idx="2">
                  <c:v>182955</c:v>
                </c:pt>
                <c:pt idx="3">
                  <c:v>195588</c:v>
                </c:pt>
                <c:pt idx="4">
                  <c:v>187596.1563</c:v>
                </c:pt>
                <c:pt idx="5">
                  <c:v>169696.9688</c:v>
                </c:pt>
                <c:pt idx="6">
                  <c:v>170000</c:v>
                </c:pt>
                <c:pt idx="7">
                  <c:v>168571.42189999999</c:v>
                </c:pt>
                <c:pt idx="8">
                  <c:v>163636.35939999999</c:v>
                </c:pt>
                <c:pt idx="9">
                  <c:v>157142.85939999999</c:v>
                </c:pt>
                <c:pt idx="10">
                  <c:v>173273.1563</c:v>
                </c:pt>
                <c:pt idx="11">
                  <c:v>206578.95310000001</c:v>
                </c:pt>
                <c:pt idx="12">
                  <c:v>243902.4375</c:v>
                </c:pt>
                <c:pt idx="13">
                  <c:v>273584.90629999997</c:v>
                </c:pt>
                <c:pt idx="14">
                  <c:v>345085</c:v>
                </c:pt>
                <c:pt idx="15">
                  <c:v>404912.59379999997</c:v>
                </c:pt>
                <c:pt idx="16">
                  <c:v>414634.15629999997</c:v>
                </c:pt>
                <c:pt idx="17">
                  <c:v>509433.96879999997</c:v>
                </c:pt>
                <c:pt idx="18">
                  <c:v>651162.8125</c:v>
                </c:pt>
                <c:pt idx="20">
                  <c:v>226829</c:v>
                </c:pt>
                <c:pt idx="21">
                  <c:v>228571</c:v>
                </c:pt>
                <c:pt idx="22">
                  <c:v>238596</c:v>
                </c:pt>
                <c:pt idx="23">
                  <c:v>250000</c:v>
                </c:pt>
                <c:pt idx="24">
                  <c:v>261904.76560000001</c:v>
                </c:pt>
                <c:pt idx="25">
                  <c:v>220000</c:v>
                </c:pt>
                <c:pt idx="26">
                  <c:v>223880.5938</c:v>
                </c:pt>
                <c:pt idx="27">
                  <c:v>219178.07810000001</c:v>
                </c:pt>
                <c:pt idx="28">
                  <c:v>205882.35939999999</c:v>
                </c:pt>
                <c:pt idx="29">
                  <c:v>208333.32810000001</c:v>
                </c:pt>
                <c:pt idx="30">
                  <c:v>234042.54689999999</c:v>
                </c:pt>
                <c:pt idx="31">
                  <c:v>299728.5625</c:v>
                </c:pt>
                <c:pt idx="32">
                  <c:v>359197.125</c:v>
                </c:pt>
                <c:pt idx="33">
                  <c:v>426470.59379999997</c:v>
                </c:pt>
                <c:pt idx="34">
                  <c:v>545454.5625</c:v>
                </c:pt>
                <c:pt idx="35">
                  <c:v>642857.125</c:v>
                </c:pt>
                <c:pt idx="36">
                  <c:v>643546.875</c:v>
                </c:pt>
                <c:pt idx="37">
                  <c:v>725490.1875</c:v>
                </c:pt>
                <c:pt idx="38">
                  <c:v>852941.1875</c:v>
                </c:pt>
                <c:pt idx="40">
                  <c:v>175000</c:v>
                </c:pt>
                <c:pt idx="41">
                  <c:v>159677</c:v>
                </c:pt>
                <c:pt idx="42">
                  <c:v>163636</c:v>
                </c:pt>
                <c:pt idx="43">
                  <c:v>177778</c:v>
                </c:pt>
                <c:pt idx="44">
                  <c:v>188594.9375</c:v>
                </c:pt>
                <c:pt idx="45">
                  <c:v>163636.35939999999</c:v>
                </c:pt>
                <c:pt idx="46">
                  <c:v>161904.76560000001</c:v>
                </c:pt>
                <c:pt idx="47">
                  <c:v>149626.875</c:v>
                </c:pt>
                <c:pt idx="48">
                  <c:v>154411.76560000001</c:v>
                </c:pt>
                <c:pt idx="49">
                  <c:v>149828.125</c:v>
                </c:pt>
                <c:pt idx="50">
                  <c:v>161224.48439999999</c:v>
                </c:pt>
                <c:pt idx="51">
                  <c:v>198518.4375</c:v>
                </c:pt>
                <c:pt idx="52">
                  <c:v>234375</c:v>
                </c:pt>
                <c:pt idx="53">
                  <c:v>266769.21879999997</c:v>
                </c:pt>
                <c:pt idx="54">
                  <c:v>325013.8125</c:v>
                </c:pt>
                <c:pt idx="55">
                  <c:v>417856.75</c:v>
                </c:pt>
                <c:pt idx="56">
                  <c:v>408248.3125</c:v>
                </c:pt>
                <c:pt idx="57">
                  <c:v>489129.5</c:v>
                </c:pt>
                <c:pt idx="58">
                  <c:v>593669.875</c:v>
                </c:pt>
                <c:pt idx="60">
                  <c:v>138298</c:v>
                </c:pt>
                <c:pt idx="61">
                  <c:v>142857</c:v>
                </c:pt>
                <c:pt idx="62">
                  <c:v>146667</c:v>
                </c:pt>
                <c:pt idx="63">
                  <c:v>150943</c:v>
                </c:pt>
                <c:pt idx="64">
                  <c:v>158984.70310000001</c:v>
                </c:pt>
                <c:pt idx="65">
                  <c:v>146666.67189999999</c:v>
                </c:pt>
                <c:pt idx="66">
                  <c:v>141157.67189999999</c:v>
                </c:pt>
                <c:pt idx="67">
                  <c:v>145283.01560000001</c:v>
                </c:pt>
                <c:pt idx="68">
                  <c:v>141855.6563</c:v>
                </c:pt>
                <c:pt idx="69">
                  <c:v>129893.61719999999</c:v>
                </c:pt>
                <c:pt idx="70">
                  <c:v>140370.375</c:v>
                </c:pt>
                <c:pt idx="71">
                  <c:v>157142.85939999999</c:v>
                </c:pt>
                <c:pt idx="72">
                  <c:v>185280.4688</c:v>
                </c:pt>
                <c:pt idx="73">
                  <c:v>215625</c:v>
                </c:pt>
                <c:pt idx="74">
                  <c:v>270270.28129999997</c:v>
                </c:pt>
                <c:pt idx="75">
                  <c:v>337500</c:v>
                </c:pt>
                <c:pt idx="76">
                  <c:v>345711.84379999997</c:v>
                </c:pt>
                <c:pt idx="77">
                  <c:v>432835.8125</c:v>
                </c:pt>
                <c:pt idx="78">
                  <c:v>547169.8125</c:v>
                </c:pt>
                <c:pt idx="80">
                  <c:v>174265</c:v>
                </c:pt>
                <c:pt idx="81">
                  <c:v>169811</c:v>
                </c:pt>
                <c:pt idx="82">
                  <c:v>169811</c:v>
                </c:pt>
                <c:pt idx="83">
                  <c:v>175472</c:v>
                </c:pt>
                <c:pt idx="84">
                  <c:v>175878.7813</c:v>
                </c:pt>
                <c:pt idx="85">
                  <c:v>154716.98439999999</c:v>
                </c:pt>
                <c:pt idx="86">
                  <c:v>163207.54689999999</c:v>
                </c:pt>
                <c:pt idx="87">
                  <c:v>166666.67189999999</c:v>
                </c:pt>
                <c:pt idx="88">
                  <c:v>141509.4375</c:v>
                </c:pt>
                <c:pt idx="89">
                  <c:v>180860.4688</c:v>
                </c:pt>
                <c:pt idx="90">
                  <c:v>220941.3125</c:v>
                </c:pt>
                <c:pt idx="91">
                  <c:v>235849.0625</c:v>
                </c:pt>
                <c:pt idx="92">
                  <c:v>255813.95310000001</c:v>
                </c:pt>
                <c:pt idx="93">
                  <c:v>283673.46879999997</c:v>
                </c:pt>
                <c:pt idx="94">
                  <c:v>326923.0625</c:v>
                </c:pt>
                <c:pt idx="95">
                  <c:v>396551.71879999997</c:v>
                </c:pt>
                <c:pt idx="96">
                  <c:v>390566.03129999997</c:v>
                </c:pt>
                <c:pt idx="97">
                  <c:v>481818.1875</c:v>
                </c:pt>
                <c:pt idx="98">
                  <c:v>602040.8125</c:v>
                </c:pt>
                <c:pt idx="100">
                  <c:v>156863</c:v>
                </c:pt>
                <c:pt idx="101">
                  <c:v>161250</c:v>
                </c:pt>
                <c:pt idx="102">
                  <c:v>163830</c:v>
                </c:pt>
                <c:pt idx="103">
                  <c:v>165385</c:v>
                </c:pt>
                <c:pt idx="104">
                  <c:v>163157.89060000001</c:v>
                </c:pt>
                <c:pt idx="105">
                  <c:v>145804.1875</c:v>
                </c:pt>
                <c:pt idx="106">
                  <c:v>148936.17189999999</c:v>
                </c:pt>
                <c:pt idx="107">
                  <c:v>135714.2813</c:v>
                </c:pt>
                <c:pt idx="108">
                  <c:v>127659.5781</c:v>
                </c:pt>
                <c:pt idx="109">
                  <c:v>121590.9063</c:v>
                </c:pt>
                <c:pt idx="110">
                  <c:v>126923.0781</c:v>
                </c:pt>
                <c:pt idx="111">
                  <c:v>147169.8125</c:v>
                </c:pt>
                <c:pt idx="112">
                  <c:v>163869.4688</c:v>
                </c:pt>
                <c:pt idx="113">
                  <c:v>192307.6875</c:v>
                </c:pt>
                <c:pt idx="114">
                  <c:v>240852.29689999999</c:v>
                </c:pt>
                <c:pt idx="115">
                  <c:v>271739.125</c:v>
                </c:pt>
                <c:pt idx="116">
                  <c:v>300000</c:v>
                </c:pt>
                <c:pt idx="117">
                  <c:v>375827.0625</c:v>
                </c:pt>
                <c:pt idx="118">
                  <c:v>491803.28129999997</c:v>
                </c:pt>
                <c:pt idx="120">
                  <c:v>135088</c:v>
                </c:pt>
                <c:pt idx="121">
                  <c:v>132075</c:v>
                </c:pt>
                <c:pt idx="122">
                  <c:v>136364</c:v>
                </c:pt>
                <c:pt idx="123">
                  <c:v>145455</c:v>
                </c:pt>
                <c:pt idx="124">
                  <c:v>148148.14060000001</c:v>
                </c:pt>
                <c:pt idx="125">
                  <c:v>123529.41409999999</c:v>
                </c:pt>
                <c:pt idx="126">
                  <c:v>123809.52340000001</c:v>
                </c:pt>
                <c:pt idx="127">
                  <c:v>110714.28909999999</c:v>
                </c:pt>
                <c:pt idx="128">
                  <c:v>102564.10159999999</c:v>
                </c:pt>
                <c:pt idx="129">
                  <c:v>88235.296879999994</c:v>
                </c:pt>
                <c:pt idx="130">
                  <c:v>91596.046879999994</c:v>
                </c:pt>
                <c:pt idx="131">
                  <c:v>109090.9063</c:v>
                </c:pt>
                <c:pt idx="132">
                  <c:v>121568.625</c:v>
                </c:pt>
                <c:pt idx="133">
                  <c:v>137254.9063</c:v>
                </c:pt>
                <c:pt idx="134">
                  <c:v>176696.8438</c:v>
                </c:pt>
                <c:pt idx="135">
                  <c:v>232005.6875</c:v>
                </c:pt>
                <c:pt idx="136">
                  <c:v>227032.9688</c:v>
                </c:pt>
                <c:pt idx="137">
                  <c:v>288135.59379999997</c:v>
                </c:pt>
                <c:pt idx="138">
                  <c:v>337837.84379999997</c:v>
                </c:pt>
              </c:numCache>
            </c:numRef>
          </c:val>
          <c:extLst>
            <c:ext xmlns:c16="http://schemas.microsoft.com/office/drawing/2014/chart" uri="{C3380CC4-5D6E-409C-BE32-E72D297353CC}">
              <c16:uniqueId val="{00000000-C0A6-4DA3-91A2-8941C23AD56F}"/>
            </c:ext>
          </c:extLst>
        </c:ser>
        <c:dLbls>
          <c:showLegendKey val="0"/>
          <c:showVal val="0"/>
          <c:showCatName val="0"/>
          <c:showSerName val="0"/>
          <c:showPercent val="0"/>
          <c:showBubbleSize val="0"/>
        </c:dLbls>
        <c:gapWidth val="25"/>
        <c:axId val="1224132992"/>
        <c:axId val="1224132664"/>
      </c:barChart>
      <c:lineChart>
        <c:grouping val="standard"/>
        <c:varyColors val="0"/>
        <c:ser>
          <c:idx val="0"/>
          <c:order val="0"/>
          <c:tx>
            <c:strRef>
              <c:f>'11_ábra_chart'!$F$12</c:f>
              <c:strCache>
                <c:ptCount val="1"/>
                <c:pt idx="0">
                  <c:v>Lakásár/jövedelem-mutató</c:v>
                </c:pt>
              </c:strCache>
            </c:strRef>
          </c:tx>
          <c:spPr>
            <a:ln w="28575" cap="rnd">
              <a:solidFill>
                <a:schemeClr val="accent1"/>
              </a:solidFill>
              <a:round/>
            </a:ln>
            <a:effectLst/>
          </c:spPr>
          <c:marker>
            <c:symbol val="circle"/>
            <c:size val="8"/>
            <c:spPr>
              <a:solidFill>
                <a:schemeClr val="accent1"/>
              </a:solidFill>
              <a:ln w="9525">
                <a:solidFill>
                  <a:schemeClr val="accent1"/>
                </a:solidFill>
              </a:ln>
              <a:effectLst/>
            </c:spPr>
          </c:marker>
          <c:cat>
            <c:multiLvlStrRef>
              <c:f>'11_ábra_chart'!$C$13:$D$151</c:f>
              <c:multiLvlStrCache>
                <c:ptCount val="139"/>
                <c:lvl>
                  <c:pt idx="2">
                    <c:v>2006</c:v>
                  </c:pt>
                  <c:pt idx="6">
                    <c:v>2010</c:v>
                  </c:pt>
                  <c:pt idx="10">
                    <c:v>2014</c:v>
                  </c:pt>
                  <c:pt idx="14">
                    <c:v>2018</c:v>
                  </c:pt>
                  <c:pt idx="18">
                    <c:v>2022</c:v>
                  </c:pt>
                  <c:pt idx="22">
                    <c:v>2006</c:v>
                  </c:pt>
                  <c:pt idx="26">
                    <c:v>2010</c:v>
                  </c:pt>
                  <c:pt idx="30">
                    <c:v>2014</c:v>
                  </c:pt>
                  <c:pt idx="34">
                    <c:v>2018</c:v>
                  </c:pt>
                  <c:pt idx="38">
                    <c:v>2022</c:v>
                  </c:pt>
                  <c:pt idx="42">
                    <c:v>2006</c:v>
                  </c:pt>
                  <c:pt idx="46">
                    <c:v>2010</c:v>
                  </c:pt>
                  <c:pt idx="50">
                    <c:v>2014</c:v>
                  </c:pt>
                  <c:pt idx="54">
                    <c:v>2018</c:v>
                  </c:pt>
                  <c:pt idx="58">
                    <c:v>2022</c:v>
                  </c:pt>
                  <c:pt idx="62">
                    <c:v>2006</c:v>
                  </c:pt>
                  <c:pt idx="66">
                    <c:v>2010</c:v>
                  </c:pt>
                  <c:pt idx="70">
                    <c:v>2014</c:v>
                  </c:pt>
                  <c:pt idx="74">
                    <c:v>2018</c:v>
                  </c:pt>
                  <c:pt idx="78">
                    <c:v>2022</c:v>
                  </c:pt>
                  <c:pt idx="82">
                    <c:v>2006</c:v>
                  </c:pt>
                  <c:pt idx="86">
                    <c:v>2010</c:v>
                  </c:pt>
                  <c:pt idx="90">
                    <c:v>2014</c:v>
                  </c:pt>
                  <c:pt idx="94">
                    <c:v>2018</c:v>
                  </c:pt>
                  <c:pt idx="98">
                    <c:v>2022</c:v>
                  </c:pt>
                  <c:pt idx="102">
                    <c:v>2006</c:v>
                  </c:pt>
                  <c:pt idx="106">
                    <c:v>2010</c:v>
                  </c:pt>
                  <c:pt idx="110">
                    <c:v>2014</c:v>
                  </c:pt>
                  <c:pt idx="114">
                    <c:v>2018</c:v>
                  </c:pt>
                  <c:pt idx="118">
                    <c:v>2022</c:v>
                  </c:pt>
                  <c:pt idx="122">
                    <c:v>2006</c:v>
                  </c:pt>
                  <c:pt idx="126">
                    <c:v>2010</c:v>
                  </c:pt>
                  <c:pt idx="130">
                    <c:v>2014</c:v>
                  </c:pt>
                  <c:pt idx="134">
                    <c:v>2018</c:v>
                  </c:pt>
                  <c:pt idx="138">
                    <c:v>2022</c:v>
                  </c:pt>
                </c:lvl>
                <c:lvl>
                  <c:pt idx="0">
                    <c:v>Debrecen</c:v>
                  </c:pt>
                  <c:pt idx="20">
                    <c:v>Budapest</c:v>
                  </c:pt>
                  <c:pt idx="40">
                    <c:v>Székesf.</c:v>
                  </c:pt>
                  <c:pt idx="60">
                    <c:v>Szeged</c:v>
                  </c:pt>
                  <c:pt idx="80">
                    <c:v>Győr</c:v>
                  </c:pt>
                  <c:pt idx="100">
                    <c:v>Pécs</c:v>
                  </c:pt>
                  <c:pt idx="120">
                    <c:v>Miskolc</c:v>
                  </c:pt>
                </c:lvl>
              </c:multiLvlStrCache>
            </c:multiLvlStrRef>
          </c:cat>
          <c:val>
            <c:numRef>
              <c:f>'11_ábra_chart'!$F$13:$F$151</c:f>
              <c:numCache>
                <c:formatCode>0.00</c:formatCode>
                <c:ptCount val="139"/>
                <c:pt idx="0">
                  <c:v>13.69673003714289</c:v>
                </c:pt>
                <c:pt idx="1">
                  <c:v>12.145451699178535</c:v>
                </c:pt>
                <c:pt idx="2">
                  <c:v>11.443269952464348</c:v>
                </c:pt>
                <c:pt idx="3">
                  <c:v>11.902292975025558</c:v>
                </c:pt>
                <c:pt idx="4">
                  <c:v>10.69904255865203</c:v>
                </c:pt>
                <c:pt idx="5">
                  <c:v>9.5539766421648107</c:v>
                </c:pt>
                <c:pt idx="6">
                  <c:v>9.1467089065270919</c:v>
                </c:pt>
                <c:pt idx="7">
                  <c:v>8.6167611587061401</c:v>
                </c:pt>
                <c:pt idx="8">
                  <c:v>8.2643290310459623</c:v>
                </c:pt>
                <c:pt idx="9">
                  <c:v>7.7808286030611749</c:v>
                </c:pt>
                <c:pt idx="10">
                  <c:v>8.2646409499370392</c:v>
                </c:pt>
                <c:pt idx="11">
                  <c:v>9.3108608826477646</c:v>
                </c:pt>
                <c:pt idx="12">
                  <c:v>10.294369491997569</c:v>
                </c:pt>
                <c:pt idx="13">
                  <c:v>9.9947139914718743</c:v>
                </c:pt>
                <c:pt idx="14">
                  <c:v>11.446789850226624</c:v>
                </c:pt>
                <c:pt idx="15">
                  <c:v>12.22266945786042</c:v>
                </c:pt>
                <c:pt idx="16">
                  <c:v>11.471169960183433</c:v>
                </c:pt>
                <c:pt idx="17">
                  <c:v>12.600519639076319</c:v>
                </c:pt>
                <c:pt idx="18">
                  <c:v>13.463167955582241</c:v>
                </c:pt>
                <c:pt idx="20">
                  <c:v>11.510423009783624</c:v>
                </c:pt>
                <c:pt idx="21">
                  <c:v>10.760779092627883</c:v>
                </c:pt>
                <c:pt idx="22">
                  <c:v>10.404137305518733</c:v>
                </c:pt>
                <c:pt idx="23">
                  <c:v>10.381783872853878</c:v>
                </c:pt>
                <c:pt idx="24">
                  <c:v>10.217499875160732</c:v>
                </c:pt>
                <c:pt idx="25">
                  <c:v>8.5165158469133058</c:v>
                </c:pt>
                <c:pt idx="26">
                  <c:v>8.5131916018203615</c:v>
                </c:pt>
                <c:pt idx="27">
                  <c:v>7.5119434745116758</c:v>
                </c:pt>
                <c:pt idx="28">
                  <c:v>6.7181352134846701</c:v>
                </c:pt>
                <c:pt idx="29">
                  <c:v>6.4863198249752179</c:v>
                </c:pt>
                <c:pt idx="30">
                  <c:v>6.9684389157651019</c:v>
                </c:pt>
                <c:pt idx="31">
                  <c:v>8.3865868389302012</c:v>
                </c:pt>
                <c:pt idx="32">
                  <c:v>9.3406257281169651</c:v>
                </c:pt>
                <c:pt idx="33">
                  <c:v>10.062331625411014</c:v>
                </c:pt>
                <c:pt idx="34">
                  <c:v>11.747789433216168</c:v>
                </c:pt>
                <c:pt idx="35">
                  <c:v>12.283493525561459</c:v>
                </c:pt>
                <c:pt idx="36">
                  <c:v>11.293497858340189</c:v>
                </c:pt>
                <c:pt idx="37">
                  <c:v>11.759935659071045</c:v>
                </c:pt>
                <c:pt idx="38">
                  <c:v>11.904977873079998</c:v>
                </c:pt>
                <c:pt idx="40">
                  <c:v>11.428108706782158</c:v>
                </c:pt>
                <c:pt idx="41">
                  <c:v>9.7634543515692265</c:v>
                </c:pt>
                <c:pt idx="42">
                  <c:v>9.4401318097066582</c:v>
                </c:pt>
                <c:pt idx="43">
                  <c:v>9.8829685040070441</c:v>
                </c:pt>
                <c:pt idx="44">
                  <c:v>10.101626239437465</c:v>
                </c:pt>
                <c:pt idx="45">
                  <c:v>8.4331946357009731</c:v>
                </c:pt>
                <c:pt idx="46">
                  <c:v>7.8189479357426004</c:v>
                </c:pt>
                <c:pt idx="47">
                  <c:v>6.8471347416860695</c:v>
                </c:pt>
                <c:pt idx="48">
                  <c:v>6.6470612929443211</c:v>
                </c:pt>
                <c:pt idx="49">
                  <c:v>6.1070184513095427</c:v>
                </c:pt>
                <c:pt idx="50">
                  <c:v>6.4525308489792774</c:v>
                </c:pt>
                <c:pt idx="51">
                  <c:v>7.6117164877855759</c:v>
                </c:pt>
                <c:pt idx="52">
                  <c:v>8.2358906674313079</c:v>
                </c:pt>
                <c:pt idx="53">
                  <c:v>8.1711138868605069</c:v>
                </c:pt>
                <c:pt idx="54">
                  <c:v>9.0683847828367607</c:v>
                </c:pt>
                <c:pt idx="55">
                  <c:v>10.119753119308715</c:v>
                </c:pt>
                <c:pt idx="56">
                  <c:v>9.0909322447179957</c:v>
                </c:pt>
                <c:pt idx="57">
                  <c:v>9.8880520074910976</c:v>
                </c:pt>
                <c:pt idx="58">
                  <c:v>10.200036613409132</c:v>
                </c:pt>
                <c:pt idx="60">
                  <c:v>9.6609198614060574</c:v>
                </c:pt>
                <c:pt idx="61">
                  <c:v>9.2930353462811457</c:v>
                </c:pt>
                <c:pt idx="62">
                  <c:v>9.0357593470610844</c:v>
                </c:pt>
                <c:pt idx="63">
                  <c:v>8.9596154576709033</c:v>
                </c:pt>
                <c:pt idx="64">
                  <c:v>8.841600177738826</c:v>
                </c:pt>
                <c:pt idx="65">
                  <c:v>8.0896155759658992</c:v>
                </c:pt>
                <c:pt idx="66">
                  <c:v>7.5202271608489948</c:v>
                </c:pt>
                <c:pt idx="67">
                  <c:v>7.4953678886284107</c:v>
                </c:pt>
                <c:pt idx="68">
                  <c:v>7.2161501174071931</c:v>
                </c:pt>
                <c:pt idx="69">
                  <c:v>6.2370651221929423</c:v>
                </c:pt>
                <c:pt idx="70">
                  <c:v>6.4847942445006206</c:v>
                </c:pt>
                <c:pt idx="71">
                  <c:v>6.6811531220663651</c:v>
                </c:pt>
                <c:pt idx="72">
                  <c:v>7.3508593754959275</c:v>
                </c:pt>
                <c:pt idx="73">
                  <c:v>7.4507601935038013</c:v>
                </c:pt>
                <c:pt idx="74">
                  <c:v>8.5865947120076846</c:v>
                </c:pt>
                <c:pt idx="75">
                  <c:v>9.7519451880001657</c:v>
                </c:pt>
                <c:pt idx="76">
                  <c:v>9.1619487595088049</c:v>
                </c:pt>
                <c:pt idx="77">
                  <c:v>10.270830703351317</c:v>
                </c:pt>
                <c:pt idx="78">
                  <c:v>10.894623200854415</c:v>
                </c:pt>
                <c:pt idx="80">
                  <c:v>11.448172654459837</c:v>
                </c:pt>
                <c:pt idx="81">
                  <c:v>10.232734433753061</c:v>
                </c:pt>
                <c:pt idx="82">
                  <c:v>9.7101440988106127</c:v>
                </c:pt>
                <c:pt idx="83">
                  <c:v>9.4692489012839225</c:v>
                </c:pt>
                <c:pt idx="84">
                  <c:v>9.0501674045578415</c:v>
                </c:pt>
                <c:pt idx="85">
                  <c:v>7.7189909437787856</c:v>
                </c:pt>
                <c:pt idx="86">
                  <c:v>7.7011427976882532</c:v>
                </c:pt>
                <c:pt idx="87">
                  <c:v>7.2134086254475189</c:v>
                </c:pt>
                <c:pt idx="88">
                  <c:v>5.8022304295414289</c:v>
                </c:pt>
                <c:pt idx="89">
                  <c:v>6.9451451234347932</c:v>
                </c:pt>
                <c:pt idx="90">
                  <c:v>8.1530085027838304</c:v>
                </c:pt>
                <c:pt idx="91">
                  <c:v>8.2448563393181757</c:v>
                </c:pt>
                <c:pt idx="92">
                  <c:v>8.252574130397754</c:v>
                </c:pt>
                <c:pt idx="93">
                  <c:v>8.0422360017418431</c:v>
                </c:pt>
                <c:pt idx="94">
                  <c:v>8.4717216957174308</c:v>
                </c:pt>
                <c:pt idx="95">
                  <c:v>8.8834225547228094</c:v>
                </c:pt>
                <c:pt idx="96">
                  <c:v>8.1781190805034765</c:v>
                </c:pt>
                <c:pt idx="97">
                  <c:v>9.1080667336355887</c:v>
                </c:pt>
                <c:pt idx="98">
                  <c:v>9.5915978917121461</c:v>
                </c:pt>
                <c:pt idx="100">
                  <c:v>11.279914284070644</c:v>
                </c:pt>
                <c:pt idx="101">
                  <c:v>10.557764228919828</c:v>
                </c:pt>
                <c:pt idx="102">
                  <c:v>10.208748753738783</c:v>
                </c:pt>
                <c:pt idx="103">
                  <c:v>9.8191894099877448</c:v>
                </c:pt>
                <c:pt idx="104">
                  <c:v>9.0910752190890545</c:v>
                </c:pt>
                <c:pt idx="105">
                  <c:v>8.0658898722328924</c:v>
                </c:pt>
                <c:pt idx="106">
                  <c:v>7.8415853688072303</c:v>
                </c:pt>
                <c:pt idx="107">
                  <c:v>6.8137868668915935</c:v>
                </c:pt>
                <c:pt idx="108">
                  <c:v>6.4567929621432212</c:v>
                </c:pt>
                <c:pt idx="109">
                  <c:v>6.0479508199167551</c:v>
                </c:pt>
                <c:pt idx="110">
                  <c:v>6.1099199596789724</c:v>
                </c:pt>
                <c:pt idx="111">
                  <c:v>6.6702780200076868</c:v>
                </c:pt>
                <c:pt idx="112">
                  <c:v>6.9820583824171027</c:v>
                </c:pt>
                <c:pt idx="113">
                  <c:v>7.0819248918788338</c:v>
                </c:pt>
                <c:pt idx="114">
                  <c:v>8.0923720049941394</c:v>
                </c:pt>
                <c:pt idx="115">
                  <c:v>7.9072268398459871</c:v>
                </c:pt>
                <c:pt idx="116">
                  <c:v>8.2177731806945875</c:v>
                </c:pt>
                <c:pt idx="117">
                  <c:v>9.1032792335193591</c:v>
                </c:pt>
                <c:pt idx="118">
                  <c:v>10.080811602407898</c:v>
                </c:pt>
                <c:pt idx="120">
                  <c:v>9.6928993743183511</c:v>
                </c:pt>
                <c:pt idx="121">
                  <c:v>8.6440138853983406</c:v>
                </c:pt>
                <c:pt idx="122">
                  <c:v>8.5701428901827104</c:v>
                </c:pt>
                <c:pt idx="123">
                  <c:v>8.8053790571757897</c:v>
                </c:pt>
                <c:pt idx="124">
                  <c:v>8.4371435226527201</c:v>
                </c:pt>
                <c:pt idx="125">
                  <c:v>6.9981675455254111</c:v>
                </c:pt>
                <c:pt idx="126">
                  <c:v>6.7845295800271801</c:v>
                </c:pt>
                <c:pt idx="127">
                  <c:v>5.743634006017845</c:v>
                </c:pt>
                <c:pt idx="128">
                  <c:v>5.4349077967883606</c:v>
                </c:pt>
                <c:pt idx="129">
                  <c:v>4.6190299561943533</c:v>
                </c:pt>
                <c:pt idx="130">
                  <c:v>4.6127558719492052</c:v>
                </c:pt>
                <c:pt idx="131">
                  <c:v>5.2777614185250838</c:v>
                </c:pt>
                <c:pt idx="132">
                  <c:v>5.4489666254302929</c:v>
                </c:pt>
                <c:pt idx="133">
                  <c:v>5.2232346402433087</c:v>
                </c:pt>
                <c:pt idx="134">
                  <c:v>6.0627228116164806</c:v>
                </c:pt>
                <c:pt idx="135">
                  <c:v>7.1812378510053483</c:v>
                </c:pt>
                <c:pt idx="136">
                  <c:v>6.484314487567918</c:v>
                </c:pt>
                <c:pt idx="137">
                  <c:v>7.3609434792294257</c:v>
                </c:pt>
                <c:pt idx="138">
                  <c:v>7.2577881178096213</c:v>
                </c:pt>
              </c:numCache>
            </c:numRef>
          </c:val>
          <c:smooth val="0"/>
          <c:extLst>
            <c:ext xmlns:c16="http://schemas.microsoft.com/office/drawing/2014/chart" uri="{C3380CC4-5D6E-409C-BE32-E72D297353CC}">
              <c16:uniqueId val="{00000001-C0A6-4DA3-91A2-8941C23AD56F}"/>
            </c:ext>
          </c:extLst>
        </c:ser>
        <c:dLbls>
          <c:showLegendKey val="0"/>
          <c:showVal val="0"/>
          <c:showCatName val="0"/>
          <c:showSerName val="0"/>
          <c:showPercent val="0"/>
          <c:showBubbleSize val="0"/>
        </c:dLbls>
        <c:marker val="1"/>
        <c:smooth val="0"/>
        <c:axId val="1218593224"/>
        <c:axId val="1218589944"/>
        <c:extLst>
          <c:ext xmlns:c15="http://schemas.microsoft.com/office/drawing/2012/chart" uri="{02D57815-91ED-43cb-92C2-25804820EDAC}">
            <c15:filteredLineSeries>
              <c15:ser>
                <c:idx val="2"/>
                <c:order val="2"/>
                <c:tx>
                  <c:strRef>
                    <c:extLst>
                      <c:ext uri="{02D57815-91ED-43cb-92C2-25804820EDAC}">
                        <c15:formulaRef>
                          <c15:sqref>'28_ábra_chart_'!#REF!</c15:sqref>
                        </c15:formulaRef>
                      </c:ext>
                    </c:extLst>
                    <c:strCache>
                      <c:ptCount val="1"/>
                      <c:pt idx="0">
                        <c:v>#REF!</c:v>
                      </c:pt>
                    </c:strCache>
                  </c:strRef>
                </c:tx>
                <c:spPr>
                  <a:ln w="38100" cap="rnd">
                    <a:solidFill>
                      <a:schemeClr val="accent6">
                        <a:lumMod val="60000"/>
                        <a:lumOff val="40000"/>
                      </a:schemeClr>
                    </a:solidFill>
                    <a:round/>
                  </a:ln>
                  <a:effectLst/>
                </c:spPr>
                <c:marker>
                  <c:symbol val="none"/>
                </c:marker>
                <c:dPt>
                  <c:idx val="31"/>
                  <c:marker>
                    <c:symbol val="none"/>
                  </c:marker>
                  <c:bubble3D val="0"/>
                  <c:extLst>
                    <c:ext xmlns:c16="http://schemas.microsoft.com/office/drawing/2014/chart" uri="{C3380CC4-5D6E-409C-BE32-E72D297353CC}">
                      <c16:uniqueId val="{00000002-C0A6-4DA3-91A2-8941C23AD56F}"/>
                    </c:ext>
                  </c:extLst>
                </c:dPt>
                <c:dPt>
                  <c:idx val="51"/>
                  <c:marker>
                    <c:symbol val="none"/>
                  </c:marker>
                  <c:bubble3D val="0"/>
                  <c:extLst>
                    <c:ext xmlns:c16="http://schemas.microsoft.com/office/drawing/2014/chart" uri="{C3380CC4-5D6E-409C-BE32-E72D297353CC}">
                      <c16:uniqueId val="{00000003-C0A6-4DA3-91A2-8941C23AD56F}"/>
                    </c:ext>
                  </c:extLst>
                </c:dPt>
                <c:dPt>
                  <c:idx val="71"/>
                  <c:marker>
                    <c:symbol val="none"/>
                  </c:marker>
                  <c:bubble3D val="0"/>
                  <c:extLst>
                    <c:ext xmlns:c16="http://schemas.microsoft.com/office/drawing/2014/chart" uri="{C3380CC4-5D6E-409C-BE32-E72D297353CC}">
                      <c16:uniqueId val="{00000004-C0A6-4DA3-91A2-8941C23AD56F}"/>
                    </c:ext>
                  </c:extLst>
                </c:dPt>
                <c:dPt>
                  <c:idx val="91"/>
                  <c:marker>
                    <c:symbol val="none"/>
                  </c:marker>
                  <c:bubble3D val="0"/>
                  <c:extLst>
                    <c:ext xmlns:c16="http://schemas.microsoft.com/office/drawing/2014/chart" uri="{C3380CC4-5D6E-409C-BE32-E72D297353CC}">
                      <c16:uniqueId val="{00000005-C0A6-4DA3-91A2-8941C23AD56F}"/>
                    </c:ext>
                  </c:extLst>
                </c:dPt>
                <c:dPt>
                  <c:idx val="111"/>
                  <c:marker>
                    <c:symbol val="none"/>
                  </c:marker>
                  <c:bubble3D val="0"/>
                  <c:extLst>
                    <c:ext xmlns:c16="http://schemas.microsoft.com/office/drawing/2014/chart" uri="{C3380CC4-5D6E-409C-BE32-E72D297353CC}">
                      <c16:uniqueId val="{00000006-C0A6-4DA3-91A2-8941C23AD56F}"/>
                    </c:ext>
                  </c:extLst>
                </c:dPt>
                <c:dPt>
                  <c:idx val="131"/>
                  <c:marker>
                    <c:symbol val="none"/>
                  </c:marker>
                  <c:bubble3D val="0"/>
                  <c:extLst>
                    <c:ext xmlns:c16="http://schemas.microsoft.com/office/drawing/2014/chart" uri="{C3380CC4-5D6E-409C-BE32-E72D297353CC}">
                      <c16:uniqueId val="{00000007-C0A6-4DA3-91A2-8941C23AD56F}"/>
                    </c:ext>
                  </c:extLst>
                </c:dPt>
                <c:cat>
                  <c:multiLvlStrRef>
                    <c:extLst>
                      <c:ext uri="{02D57815-91ED-43cb-92C2-25804820EDAC}">
                        <c15:formulaRef>
                          <c15:sqref>'11_ábra_chart'!$C$13:$D$151</c15:sqref>
                        </c15:formulaRef>
                      </c:ext>
                    </c:extLst>
                    <c:multiLvlStrCache>
                      <c:ptCount val="139"/>
                      <c:lvl>
                        <c:pt idx="2">
                          <c:v>2006</c:v>
                        </c:pt>
                        <c:pt idx="6">
                          <c:v>2010</c:v>
                        </c:pt>
                        <c:pt idx="10">
                          <c:v>2014</c:v>
                        </c:pt>
                        <c:pt idx="14">
                          <c:v>2018</c:v>
                        </c:pt>
                        <c:pt idx="18">
                          <c:v>2022</c:v>
                        </c:pt>
                        <c:pt idx="22">
                          <c:v>2006</c:v>
                        </c:pt>
                        <c:pt idx="26">
                          <c:v>2010</c:v>
                        </c:pt>
                        <c:pt idx="30">
                          <c:v>2014</c:v>
                        </c:pt>
                        <c:pt idx="34">
                          <c:v>2018</c:v>
                        </c:pt>
                        <c:pt idx="38">
                          <c:v>2022</c:v>
                        </c:pt>
                        <c:pt idx="42">
                          <c:v>2006</c:v>
                        </c:pt>
                        <c:pt idx="46">
                          <c:v>2010</c:v>
                        </c:pt>
                        <c:pt idx="50">
                          <c:v>2014</c:v>
                        </c:pt>
                        <c:pt idx="54">
                          <c:v>2018</c:v>
                        </c:pt>
                        <c:pt idx="58">
                          <c:v>2022</c:v>
                        </c:pt>
                        <c:pt idx="62">
                          <c:v>2006</c:v>
                        </c:pt>
                        <c:pt idx="66">
                          <c:v>2010</c:v>
                        </c:pt>
                        <c:pt idx="70">
                          <c:v>2014</c:v>
                        </c:pt>
                        <c:pt idx="74">
                          <c:v>2018</c:v>
                        </c:pt>
                        <c:pt idx="78">
                          <c:v>2022</c:v>
                        </c:pt>
                        <c:pt idx="82">
                          <c:v>2006</c:v>
                        </c:pt>
                        <c:pt idx="86">
                          <c:v>2010</c:v>
                        </c:pt>
                        <c:pt idx="90">
                          <c:v>2014</c:v>
                        </c:pt>
                        <c:pt idx="94">
                          <c:v>2018</c:v>
                        </c:pt>
                        <c:pt idx="98">
                          <c:v>2022</c:v>
                        </c:pt>
                        <c:pt idx="102">
                          <c:v>2006</c:v>
                        </c:pt>
                        <c:pt idx="106">
                          <c:v>2010</c:v>
                        </c:pt>
                        <c:pt idx="110">
                          <c:v>2014</c:v>
                        </c:pt>
                        <c:pt idx="114">
                          <c:v>2018</c:v>
                        </c:pt>
                        <c:pt idx="118">
                          <c:v>2022</c:v>
                        </c:pt>
                        <c:pt idx="122">
                          <c:v>2006</c:v>
                        </c:pt>
                        <c:pt idx="126">
                          <c:v>2010</c:v>
                        </c:pt>
                        <c:pt idx="130">
                          <c:v>2014</c:v>
                        </c:pt>
                        <c:pt idx="134">
                          <c:v>2018</c:v>
                        </c:pt>
                        <c:pt idx="138">
                          <c:v>2022</c:v>
                        </c:pt>
                      </c:lvl>
                      <c:lvl>
                        <c:pt idx="0">
                          <c:v>Debrecen</c:v>
                        </c:pt>
                        <c:pt idx="20">
                          <c:v>Budapest</c:v>
                        </c:pt>
                        <c:pt idx="40">
                          <c:v>Székesf.</c:v>
                        </c:pt>
                        <c:pt idx="60">
                          <c:v>Szeged</c:v>
                        </c:pt>
                        <c:pt idx="80">
                          <c:v>Győr</c:v>
                        </c:pt>
                        <c:pt idx="100">
                          <c:v>Pécs</c:v>
                        </c:pt>
                        <c:pt idx="120">
                          <c:v>Miskolc</c:v>
                        </c:pt>
                      </c:lvl>
                    </c:multiLvlStrCache>
                  </c:multiLvlStrRef>
                </c:cat>
                <c:val>
                  <c:numRef>
                    <c:extLst>
                      <c:ext uri="{02D57815-91ED-43cb-92C2-25804820EDAC}">
                        <c15:formulaRef>
                          <c15:sqref>'28_ábra_chart_'!#REF!</c15:sqref>
                        </c15:formulaRef>
                      </c:ext>
                    </c:extLst>
                    <c:numCache>
                      <c:formatCode>General</c:formatCode>
                      <c:ptCount val="1"/>
                      <c:pt idx="0">
                        <c:v>1</c:v>
                      </c:pt>
                    </c:numCache>
                  </c:numRef>
                </c:val>
                <c:smooth val="0"/>
                <c:extLst>
                  <c:ext xmlns:c16="http://schemas.microsoft.com/office/drawing/2014/chart" uri="{C3380CC4-5D6E-409C-BE32-E72D297353CC}">
                    <c16:uniqueId val="{00000008-C0A6-4DA3-91A2-8941C23AD56F}"/>
                  </c:ext>
                </c:extLst>
              </c15:ser>
            </c15:filteredLineSeries>
          </c:ext>
        </c:extLst>
      </c:lineChart>
      <c:catAx>
        <c:axId val="12185932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Ezer forint</a:t>
                </a:r>
              </a:p>
            </c:rich>
          </c:tx>
          <c:layout>
            <c:manualLayout>
              <c:xMode val="edge"/>
              <c:yMode val="edge"/>
              <c:x val="0.79453189829720849"/>
              <c:y val="9.2861659957120604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out"/>
        <c:minorTickMark val="none"/>
        <c:tickLblPos val="nextTo"/>
        <c:spPr>
          <a:noFill/>
          <a:ln w="9525" cap="flat" cmpd="sng" algn="ctr">
            <a:solidFill>
              <a:schemeClr val="tx1">
                <a:alpha val="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89944"/>
        <c:crosses val="autoZero"/>
        <c:auto val="1"/>
        <c:lblAlgn val="ctr"/>
        <c:lblOffset val="100"/>
        <c:tickLblSkip val="1"/>
        <c:tickMarkSkip val="6"/>
        <c:noMultiLvlLbl val="0"/>
      </c:catAx>
      <c:valAx>
        <c:axId val="1218589944"/>
        <c:scaling>
          <c:orientation val="minMax"/>
          <c:max val="18"/>
          <c:min val="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93224"/>
        <c:crossesAt val="1"/>
        <c:crossBetween val="between"/>
        <c:majorUnit val="2"/>
      </c:valAx>
      <c:valAx>
        <c:axId val="1224132664"/>
        <c:scaling>
          <c:orientation val="minMax"/>
          <c:max val="9000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4132992"/>
        <c:crosses val="max"/>
        <c:crossBetween val="between"/>
        <c:majorUnit val="100000"/>
        <c:dispUnits>
          <c:builtInUnit val="thousands"/>
        </c:dispUnits>
      </c:valAx>
      <c:catAx>
        <c:axId val="1224132992"/>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Év</a:t>
                </a:r>
              </a:p>
            </c:rich>
          </c:tx>
          <c:layout>
            <c:manualLayout>
              <c:xMode val="edge"/>
              <c:yMode val="edge"/>
              <c:x val="7.6957499999999998E-2"/>
              <c:y val="1.30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1224132664"/>
        <c:crosses val="autoZero"/>
        <c:auto val="1"/>
        <c:lblAlgn val="ctr"/>
        <c:lblOffset val="100"/>
        <c:noMultiLvlLbl val="0"/>
      </c:catAx>
      <c:spPr>
        <a:noFill/>
        <a:ln w="9525">
          <a:solidFill>
            <a:schemeClr val="tx1"/>
          </a:solidFill>
        </a:ln>
        <a:effectLst/>
      </c:spPr>
    </c:plotArea>
    <c:legend>
      <c:legendPos val="b"/>
      <c:layout>
        <c:manualLayout>
          <c:xMode val="edge"/>
          <c:yMode val="edge"/>
          <c:x val="5.3418300762874169E-2"/>
          <c:y val="0.92492779096052313"/>
          <c:w val="0.89999996111686364"/>
          <c:h val="6.2350240729095716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4522447568904E-2"/>
          <c:y val="6.6447899852150175E-2"/>
          <c:w val="0.84703763888888894"/>
          <c:h val="0.650946594179725"/>
        </c:manualLayout>
      </c:layout>
      <c:barChart>
        <c:barDir val="col"/>
        <c:grouping val="clustered"/>
        <c:varyColors val="0"/>
        <c:ser>
          <c:idx val="1"/>
          <c:order val="1"/>
          <c:tx>
            <c:strRef>
              <c:f>'11_ábra_chart'!$G$11</c:f>
              <c:strCache>
                <c:ptCount val="1"/>
                <c:pt idx="0">
                  <c:v>Median square metre price (rhs)</c:v>
                </c:pt>
              </c:strCache>
            </c:strRef>
          </c:tx>
          <c:spPr>
            <a:solidFill>
              <a:srgbClr val="002060"/>
            </a:solidFill>
            <a:ln w="127">
              <a:noFill/>
            </a:ln>
            <a:effectLst/>
          </c:spPr>
          <c:invertIfNegative val="0"/>
          <c:cat>
            <c:multiLvlStrRef>
              <c:f>'11_ábra_chart'!$C$13:$D$151</c:f>
              <c:multiLvlStrCache>
                <c:ptCount val="139"/>
                <c:lvl>
                  <c:pt idx="2">
                    <c:v>2006</c:v>
                  </c:pt>
                  <c:pt idx="6">
                    <c:v>2010</c:v>
                  </c:pt>
                  <c:pt idx="10">
                    <c:v>2014</c:v>
                  </c:pt>
                  <c:pt idx="14">
                    <c:v>2018</c:v>
                  </c:pt>
                  <c:pt idx="18">
                    <c:v>2022</c:v>
                  </c:pt>
                  <c:pt idx="22">
                    <c:v>2006</c:v>
                  </c:pt>
                  <c:pt idx="26">
                    <c:v>2010</c:v>
                  </c:pt>
                  <c:pt idx="30">
                    <c:v>2014</c:v>
                  </c:pt>
                  <c:pt idx="34">
                    <c:v>2018</c:v>
                  </c:pt>
                  <c:pt idx="38">
                    <c:v>2022</c:v>
                  </c:pt>
                  <c:pt idx="42">
                    <c:v>2006</c:v>
                  </c:pt>
                  <c:pt idx="46">
                    <c:v>2010</c:v>
                  </c:pt>
                  <c:pt idx="50">
                    <c:v>2014</c:v>
                  </c:pt>
                  <c:pt idx="54">
                    <c:v>2018</c:v>
                  </c:pt>
                  <c:pt idx="58">
                    <c:v>2022</c:v>
                  </c:pt>
                  <c:pt idx="62">
                    <c:v>2006</c:v>
                  </c:pt>
                  <c:pt idx="66">
                    <c:v>2010</c:v>
                  </c:pt>
                  <c:pt idx="70">
                    <c:v>2014</c:v>
                  </c:pt>
                  <c:pt idx="74">
                    <c:v>2018</c:v>
                  </c:pt>
                  <c:pt idx="78">
                    <c:v>2022</c:v>
                  </c:pt>
                  <c:pt idx="82">
                    <c:v>2006</c:v>
                  </c:pt>
                  <c:pt idx="86">
                    <c:v>2010</c:v>
                  </c:pt>
                  <c:pt idx="90">
                    <c:v>2014</c:v>
                  </c:pt>
                  <c:pt idx="94">
                    <c:v>2018</c:v>
                  </c:pt>
                  <c:pt idx="98">
                    <c:v>2022</c:v>
                  </c:pt>
                  <c:pt idx="102">
                    <c:v>2006</c:v>
                  </c:pt>
                  <c:pt idx="106">
                    <c:v>2010</c:v>
                  </c:pt>
                  <c:pt idx="110">
                    <c:v>2014</c:v>
                  </c:pt>
                  <c:pt idx="114">
                    <c:v>2018</c:v>
                  </c:pt>
                  <c:pt idx="118">
                    <c:v>2022</c:v>
                  </c:pt>
                  <c:pt idx="122">
                    <c:v>2006</c:v>
                  </c:pt>
                  <c:pt idx="126">
                    <c:v>2010</c:v>
                  </c:pt>
                  <c:pt idx="130">
                    <c:v>2014</c:v>
                  </c:pt>
                  <c:pt idx="134">
                    <c:v>2018</c:v>
                  </c:pt>
                  <c:pt idx="138">
                    <c:v>2022</c:v>
                  </c:pt>
                </c:lvl>
                <c:lvl>
                  <c:pt idx="0">
                    <c:v>Debrecen</c:v>
                  </c:pt>
                  <c:pt idx="20">
                    <c:v>Budapest</c:v>
                  </c:pt>
                  <c:pt idx="40">
                    <c:v>Székesf.</c:v>
                  </c:pt>
                  <c:pt idx="60">
                    <c:v>Szeged</c:v>
                  </c:pt>
                  <c:pt idx="80">
                    <c:v>Győr</c:v>
                  </c:pt>
                  <c:pt idx="100">
                    <c:v>Pécs</c:v>
                  </c:pt>
                  <c:pt idx="120">
                    <c:v>Miskolc</c:v>
                  </c:pt>
                </c:lvl>
              </c:multiLvlStrCache>
            </c:multiLvlStrRef>
          </c:cat>
          <c:val>
            <c:numRef>
              <c:f>'11_ábra_chart'!$G$13:$G$151</c:f>
              <c:numCache>
                <c:formatCode>0</c:formatCode>
                <c:ptCount val="139"/>
                <c:pt idx="0">
                  <c:v>189394</c:v>
                </c:pt>
                <c:pt idx="1">
                  <c:v>183099</c:v>
                </c:pt>
                <c:pt idx="2">
                  <c:v>182955</c:v>
                </c:pt>
                <c:pt idx="3">
                  <c:v>195588</c:v>
                </c:pt>
                <c:pt idx="4">
                  <c:v>187596.1563</c:v>
                </c:pt>
                <c:pt idx="5">
                  <c:v>169696.9688</c:v>
                </c:pt>
                <c:pt idx="6">
                  <c:v>170000</c:v>
                </c:pt>
                <c:pt idx="7">
                  <c:v>168571.42189999999</c:v>
                </c:pt>
                <c:pt idx="8">
                  <c:v>163636.35939999999</c:v>
                </c:pt>
                <c:pt idx="9">
                  <c:v>157142.85939999999</c:v>
                </c:pt>
                <c:pt idx="10">
                  <c:v>173273.1563</c:v>
                </c:pt>
                <c:pt idx="11">
                  <c:v>206578.95310000001</c:v>
                </c:pt>
                <c:pt idx="12">
                  <c:v>243902.4375</c:v>
                </c:pt>
                <c:pt idx="13">
                  <c:v>273584.90629999997</c:v>
                </c:pt>
                <c:pt idx="14">
                  <c:v>345085</c:v>
                </c:pt>
                <c:pt idx="15">
                  <c:v>404912.59379999997</c:v>
                </c:pt>
                <c:pt idx="16">
                  <c:v>414634.15629999997</c:v>
                </c:pt>
                <c:pt idx="17">
                  <c:v>509433.96879999997</c:v>
                </c:pt>
                <c:pt idx="18">
                  <c:v>651162.8125</c:v>
                </c:pt>
                <c:pt idx="20">
                  <c:v>226829</c:v>
                </c:pt>
                <c:pt idx="21">
                  <c:v>228571</c:v>
                </c:pt>
                <c:pt idx="22">
                  <c:v>238596</c:v>
                </c:pt>
                <c:pt idx="23">
                  <c:v>250000</c:v>
                </c:pt>
                <c:pt idx="24">
                  <c:v>261904.76560000001</c:v>
                </c:pt>
                <c:pt idx="25">
                  <c:v>220000</c:v>
                </c:pt>
                <c:pt idx="26">
                  <c:v>223880.5938</c:v>
                </c:pt>
                <c:pt idx="27">
                  <c:v>219178.07810000001</c:v>
                </c:pt>
                <c:pt idx="28">
                  <c:v>205882.35939999999</c:v>
                </c:pt>
                <c:pt idx="29">
                  <c:v>208333.32810000001</c:v>
                </c:pt>
                <c:pt idx="30">
                  <c:v>234042.54689999999</c:v>
                </c:pt>
                <c:pt idx="31">
                  <c:v>299728.5625</c:v>
                </c:pt>
                <c:pt idx="32">
                  <c:v>359197.125</c:v>
                </c:pt>
                <c:pt idx="33">
                  <c:v>426470.59379999997</c:v>
                </c:pt>
                <c:pt idx="34">
                  <c:v>545454.5625</c:v>
                </c:pt>
                <c:pt idx="35">
                  <c:v>642857.125</c:v>
                </c:pt>
                <c:pt idx="36">
                  <c:v>643546.875</c:v>
                </c:pt>
                <c:pt idx="37">
                  <c:v>725490.1875</c:v>
                </c:pt>
                <c:pt idx="38">
                  <c:v>852941.1875</c:v>
                </c:pt>
                <c:pt idx="40">
                  <c:v>175000</c:v>
                </c:pt>
                <c:pt idx="41">
                  <c:v>159677</c:v>
                </c:pt>
                <c:pt idx="42">
                  <c:v>163636</c:v>
                </c:pt>
                <c:pt idx="43">
                  <c:v>177778</c:v>
                </c:pt>
                <c:pt idx="44">
                  <c:v>188594.9375</c:v>
                </c:pt>
                <c:pt idx="45">
                  <c:v>163636.35939999999</c:v>
                </c:pt>
                <c:pt idx="46">
                  <c:v>161904.76560000001</c:v>
                </c:pt>
                <c:pt idx="47">
                  <c:v>149626.875</c:v>
                </c:pt>
                <c:pt idx="48">
                  <c:v>154411.76560000001</c:v>
                </c:pt>
                <c:pt idx="49">
                  <c:v>149828.125</c:v>
                </c:pt>
                <c:pt idx="50">
                  <c:v>161224.48439999999</c:v>
                </c:pt>
                <c:pt idx="51">
                  <c:v>198518.4375</c:v>
                </c:pt>
                <c:pt idx="52">
                  <c:v>234375</c:v>
                </c:pt>
                <c:pt idx="53">
                  <c:v>266769.21879999997</c:v>
                </c:pt>
                <c:pt idx="54">
                  <c:v>325013.8125</c:v>
                </c:pt>
                <c:pt idx="55">
                  <c:v>417856.75</c:v>
                </c:pt>
                <c:pt idx="56">
                  <c:v>408248.3125</c:v>
                </c:pt>
                <c:pt idx="57">
                  <c:v>489129.5</c:v>
                </c:pt>
                <c:pt idx="58">
                  <c:v>593669.875</c:v>
                </c:pt>
                <c:pt idx="60">
                  <c:v>138298</c:v>
                </c:pt>
                <c:pt idx="61">
                  <c:v>142857</c:v>
                </c:pt>
                <c:pt idx="62">
                  <c:v>146667</c:v>
                </c:pt>
                <c:pt idx="63">
                  <c:v>150943</c:v>
                </c:pt>
                <c:pt idx="64">
                  <c:v>158984.70310000001</c:v>
                </c:pt>
                <c:pt idx="65">
                  <c:v>146666.67189999999</c:v>
                </c:pt>
                <c:pt idx="66">
                  <c:v>141157.67189999999</c:v>
                </c:pt>
                <c:pt idx="67">
                  <c:v>145283.01560000001</c:v>
                </c:pt>
                <c:pt idx="68">
                  <c:v>141855.6563</c:v>
                </c:pt>
                <c:pt idx="69">
                  <c:v>129893.61719999999</c:v>
                </c:pt>
                <c:pt idx="70">
                  <c:v>140370.375</c:v>
                </c:pt>
                <c:pt idx="71">
                  <c:v>157142.85939999999</c:v>
                </c:pt>
                <c:pt idx="72">
                  <c:v>185280.4688</c:v>
                </c:pt>
                <c:pt idx="73">
                  <c:v>215625</c:v>
                </c:pt>
                <c:pt idx="74">
                  <c:v>270270.28129999997</c:v>
                </c:pt>
                <c:pt idx="75">
                  <c:v>337500</c:v>
                </c:pt>
                <c:pt idx="76">
                  <c:v>345711.84379999997</c:v>
                </c:pt>
                <c:pt idx="77">
                  <c:v>432835.8125</c:v>
                </c:pt>
                <c:pt idx="78">
                  <c:v>547169.8125</c:v>
                </c:pt>
                <c:pt idx="80">
                  <c:v>174265</c:v>
                </c:pt>
                <c:pt idx="81">
                  <c:v>169811</c:v>
                </c:pt>
                <c:pt idx="82">
                  <c:v>169811</c:v>
                </c:pt>
                <c:pt idx="83">
                  <c:v>175472</c:v>
                </c:pt>
                <c:pt idx="84">
                  <c:v>175878.7813</c:v>
                </c:pt>
                <c:pt idx="85">
                  <c:v>154716.98439999999</c:v>
                </c:pt>
                <c:pt idx="86">
                  <c:v>163207.54689999999</c:v>
                </c:pt>
                <c:pt idx="87">
                  <c:v>166666.67189999999</c:v>
                </c:pt>
                <c:pt idx="88">
                  <c:v>141509.4375</c:v>
                </c:pt>
                <c:pt idx="89">
                  <c:v>180860.4688</c:v>
                </c:pt>
                <c:pt idx="90">
                  <c:v>220941.3125</c:v>
                </c:pt>
                <c:pt idx="91">
                  <c:v>235849.0625</c:v>
                </c:pt>
                <c:pt idx="92">
                  <c:v>255813.95310000001</c:v>
                </c:pt>
                <c:pt idx="93">
                  <c:v>283673.46879999997</c:v>
                </c:pt>
                <c:pt idx="94">
                  <c:v>326923.0625</c:v>
                </c:pt>
                <c:pt idx="95">
                  <c:v>396551.71879999997</c:v>
                </c:pt>
                <c:pt idx="96">
                  <c:v>390566.03129999997</c:v>
                </c:pt>
                <c:pt idx="97">
                  <c:v>481818.1875</c:v>
                </c:pt>
                <c:pt idx="98">
                  <c:v>602040.8125</c:v>
                </c:pt>
                <c:pt idx="100">
                  <c:v>156863</c:v>
                </c:pt>
                <c:pt idx="101">
                  <c:v>161250</c:v>
                </c:pt>
                <c:pt idx="102">
                  <c:v>163830</c:v>
                </c:pt>
                <c:pt idx="103">
                  <c:v>165385</c:v>
                </c:pt>
                <c:pt idx="104">
                  <c:v>163157.89060000001</c:v>
                </c:pt>
                <c:pt idx="105">
                  <c:v>145804.1875</c:v>
                </c:pt>
                <c:pt idx="106">
                  <c:v>148936.17189999999</c:v>
                </c:pt>
                <c:pt idx="107">
                  <c:v>135714.2813</c:v>
                </c:pt>
                <c:pt idx="108">
                  <c:v>127659.5781</c:v>
                </c:pt>
                <c:pt idx="109">
                  <c:v>121590.9063</c:v>
                </c:pt>
                <c:pt idx="110">
                  <c:v>126923.0781</c:v>
                </c:pt>
                <c:pt idx="111">
                  <c:v>147169.8125</c:v>
                </c:pt>
                <c:pt idx="112">
                  <c:v>163869.4688</c:v>
                </c:pt>
                <c:pt idx="113">
                  <c:v>192307.6875</c:v>
                </c:pt>
                <c:pt idx="114">
                  <c:v>240852.29689999999</c:v>
                </c:pt>
                <c:pt idx="115">
                  <c:v>271739.125</c:v>
                </c:pt>
                <c:pt idx="116">
                  <c:v>300000</c:v>
                </c:pt>
                <c:pt idx="117">
                  <c:v>375827.0625</c:v>
                </c:pt>
                <c:pt idx="118">
                  <c:v>491803.28129999997</c:v>
                </c:pt>
                <c:pt idx="120">
                  <c:v>135088</c:v>
                </c:pt>
                <c:pt idx="121">
                  <c:v>132075</c:v>
                </c:pt>
                <c:pt idx="122">
                  <c:v>136364</c:v>
                </c:pt>
                <c:pt idx="123">
                  <c:v>145455</c:v>
                </c:pt>
                <c:pt idx="124">
                  <c:v>148148.14060000001</c:v>
                </c:pt>
                <c:pt idx="125">
                  <c:v>123529.41409999999</c:v>
                </c:pt>
                <c:pt idx="126">
                  <c:v>123809.52340000001</c:v>
                </c:pt>
                <c:pt idx="127">
                  <c:v>110714.28909999999</c:v>
                </c:pt>
                <c:pt idx="128">
                  <c:v>102564.10159999999</c:v>
                </c:pt>
                <c:pt idx="129">
                  <c:v>88235.296879999994</c:v>
                </c:pt>
                <c:pt idx="130">
                  <c:v>91596.046879999994</c:v>
                </c:pt>
                <c:pt idx="131">
                  <c:v>109090.9063</c:v>
                </c:pt>
                <c:pt idx="132">
                  <c:v>121568.625</c:v>
                </c:pt>
                <c:pt idx="133">
                  <c:v>137254.9063</c:v>
                </c:pt>
                <c:pt idx="134">
                  <c:v>176696.8438</c:v>
                </c:pt>
                <c:pt idx="135">
                  <c:v>232005.6875</c:v>
                </c:pt>
                <c:pt idx="136">
                  <c:v>227032.9688</c:v>
                </c:pt>
                <c:pt idx="137">
                  <c:v>288135.59379999997</c:v>
                </c:pt>
                <c:pt idx="138">
                  <c:v>337837.84379999997</c:v>
                </c:pt>
              </c:numCache>
            </c:numRef>
          </c:val>
          <c:extLst>
            <c:ext xmlns:c16="http://schemas.microsoft.com/office/drawing/2014/chart" uri="{C3380CC4-5D6E-409C-BE32-E72D297353CC}">
              <c16:uniqueId val="{00000000-0010-4712-86C3-8DC1E6B991CE}"/>
            </c:ext>
          </c:extLst>
        </c:ser>
        <c:dLbls>
          <c:showLegendKey val="0"/>
          <c:showVal val="0"/>
          <c:showCatName val="0"/>
          <c:showSerName val="0"/>
          <c:showPercent val="0"/>
          <c:showBubbleSize val="0"/>
        </c:dLbls>
        <c:gapWidth val="25"/>
        <c:axId val="1224132992"/>
        <c:axId val="1224132664"/>
      </c:barChart>
      <c:lineChart>
        <c:grouping val="standard"/>
        <c:varyColors val="0"/>
        <c:ser>
          <c:idx val="0"/>
          <c:order val="0"/>
          <c:tx>
            <c:strRef>
              <c:f>'11_ábra_chart'!$F$11</c:f>
              <c:strCache>
                <c:ptCount val="1"/>
                <c:pt idx="0">
                  <c:v>Price-to-income ratio</c:v>
                </c:pt>
              </c:strCache>
            </c:strRef>
          </c:tx>
          <c:spPr>
            <a:ln w="28575" cap="rnd">
              <a:solidFill>
                <a:schemeClr val="accent1"/>
              </a:solidFill>
              <a:round/>
            </a:ln>
            <a:effectLst/>
          </c:spPr>
          <c:marker>
            <c:symbol val="circle"/>
            <c:size val="8"/>
            <c:spPr>
              <a:solidFill>
                <a:schemeClr val="accent1"/>
              </a:solidFill>
              <a:ln w="9525">
                <a:solidFill>
                  <a:schemeClr val="accent1"/>
                </a:solidFill>
              </a:ln>
              <a:effectLst/>
            </c:spPr>
          </c:marker>
          <c:cat>
            <c:multiLvlStrRef>
              <c:f>'11_ábra_chart'!$C$13:$D$151</c:f>
              <c:multiLvlStrCache>
                <c:ptCount val="139"/>
                <c:lvl>
                  <c:pt idx="2">
                    <c:v>2006</c:v>
                  </c:pt>
                  <c:pt idx="6">
                    <c:v>2010</c:v>
                  </c:pt>
                  <c:pt idx="10">
                    <c:v>2014</c:v>
                  </c:pt>
                  <c:pt idx="14">
                    <c:v>2018</c:v>
                  </c:pt>
                  <c:pt idx="18">
                    <c:v>2022</c:v>
                  </c:pt>
                  <c:pt idx="22">
                    <c:v>2006</c:v>
                  </c:pt>
                  <c:pt idx="26">
                    <c:v>2010</c:v>
                  </c:pt>
                  <c:pt idx="30">
                    <c:v>2014</c:v>
                  </c:pt>
                  <c:pt idx="34">
                    <c:v>2018</c:v>
                  </c:pt>
                  <c:pt idx="38">
                    <c:v>2022</c:v>
                  </c:pt>
                  <c:pt idx="42">
                    <c:v>2006</c:v>
                  </c:pt>
                  <c:pt idx="46">
                    <c:v>2010</c:v>
                  </c:pt>
                  <c:pt idx="50">
                    <c:v>2014</c:v>
                  </c:pt>
                  <c:pt idx="54">
                    <c:v>2018</c:v>
                  </c:pt>
                  <c:pt idx="58">
                    <c:v>2022</c:v>
                  </c:pt>
                  <c:pt idx="62">
                    <c:v>2006</c:v>
                  </c:pt>
                  <c:pt idx="66">
                    <c:v>2010</c:v>
                  </c:pt>
                  <c:pt idx="70">
                    <c:v>2014</c:v>
                  </c:pt>
                  <c:pt idx="74">
                    <c:v>2018</c:v>
                  </c:pt>
                  <c:pt idx="78">
                    <c:v>2022</c:v>
                  </c:pt>
                  <c:pt idx="82">
                    <c:v>2006</c:v>
                  </c:pt>
                  <c:pt idx="86">
                    <c:v>2010</c:v>
                  </c:pt>
                  <c:pt idx="90">
                    <c:v>2014</c:v>
                  </c:pt>
                  <c:pt idx="94">
                    <c:v>2018</c:v>
                  </c:pt>
                  <c:pt idx="98">
                    <c:v>2022</c:v>
                  </c:pt>
                  <c:pt idx="102">
                    <c:v>2006</c:v>
                  </c:pt>
                  <c:pt idx="106">
                    <c:v>2010</c:v>
                  </c:pt>
                  <c:pt idx="110">
                    <c:v>2014</c:v>
                  </c:pt>
                  <c:pt idx="114">
                    <c:v>2018</c:v>
                  </c:pt>
                  <c:pt idx="118">
                    <c:v>2022</c:v>
                  </c:pt>
                  <c:pt idx="122">
                    <c:v>2006</c:v>
                  </c:pt>
                  <c:pt idx="126">
                    <c:v>2010</c:v>
                  </c:pt>
                  <c:pt idx="130">
                    <c:v>2014</c:v>
                  </c:pt>
                  <c:pt idx="134">
                    <c:v>2018</c:v>
                  </c:pt>
                  <c:pt idx="138">
                    <c:v>2022</c:v>
                  </c:pt>
                </c:lvl>
                <c:lvl>
                  <c:pt idx="0">
                    <c:v>Debrecen</c:v>
                  </c:pt>
                  <c:pt idx="20">
                    <c:v>Budapest</c:v>
                  </c:pt>
                  <c:pt idx="40">
                    <c:v>Székesf.</c:v>
                  </c:pt>
                  <c:pt idx="60">
                    <c:v>Szeged</c:v>
                  </c:pt>
                  <c:pt idx="80">
                    <c:v>Győr</c:v>
                  </c:pt>
                  <c:pt idx="100">
                    <c:v>Pécs</c:v>
                  </c:pt>
                  <c:pt idx="120">
                    <c:v>Miskolc</c:v>
                  </c:pt>
                </c:lvl>
              </c:multiLvlStrCache>
            </c:multiLvlStrRef>
          </c:cat>
          <c:val>
            <c:numRef>
              <c:f>'11_ábra_chart'!$F$13:$F$151</c:f>
              <c:numCache>
                <c:formatCode>0.00</c:formatCode>
                <c:ptCount val="139"/>
                <c:pt idx="0">
                  <c:v>13.69673003714289</c:v>
                </c:pt>
                <c:pt idx="1">
                  <c:v>12.145451699178535</c:v>
                </c:pt>
                <c:pt idx="2">
                  <c:v>11.443269952464348</c:v>
                </c:pt>
                <c:pt idx="3">
                  <c:v>11.902292975025558</c:v>
                </c:pt>
                <c:pt idx="4">
                  <c:v>10.69904255865203</c:v>
                </c:pt>
                <c:pt idx="5">
                  <c:v>9.5539766421648107</c:v>
                </c:pt>
                <c:pt idx="6">
                  <c:v>9.1467089065270919</c:v>
                </c:pt>
                <c:pt idx="7">
                  <c:v>8.6167611587061401</c:v>
                </c:pt>
                <c:pt idx="8">
                  <c:v>8.2643290310459623</c:v>
                </c:pt>
                <c:pt idx="9">
                  <c:v>7.7808286030611749</c:v>
                </c:pt>
                <c:pt idx="10">
                  <c:v>8.2646409499370392</c:v>
                </c:pt>
                <c:pt idx="11">
                  <c:v>9.3108608826477646</c:v>
                </c:pt>
                <c:pt idx="12">
                  <c:v>10.294369491997569</c:v>
                </c:pt>
                <c:pt idx="13">
                  <c:v>9.9947139914718743</c:v>
                </c:pt>
                <c:pt idx="14">
                  <c:v>11.446789850226624</c:v>
                </c:pt>
                <c:pt idx="15">
                  <c:v>12.22266945786042</c:v>
                </c:pt>
                <c:pt idx="16">
                  <c:v>11.471169960183433</c:v>
                </c:pt>
                <c:pt idx="17">
                  <c:v>12.600519639076319</c:v>
                </c:pt>
                <c:pt idx="18">
                  <c:v>13.463167955582241</c:v>
                </c:pt>
                <c:pt idx="20">
                  <c:v>11.510423009783624</c:v>
                </c:pt>
                <c:pt idx="21">
                  <c:v>10.760779092627883</c:v>
                </c:pt>
                <c:pt idx="22">
                  <c:v>10.404137305518733</c:v>
                </c:pt>
                <c:pt idx="23">
                  <c:v>10.381783872853878</c:v>
                </c:pt>
                <c:pt idx="24">
                  <c:v>10.217499875160732</c:v>
                </c:pt>
                <c:pt idx="25">
                  <c:v>8.5165158469133058</c:v>
                </c:pt>
                <c:pt idx="26">
                  <c:v>8.5131916018203615</c:v>
                </c:pt>
                <c:pt idx="27">
                  <c:v>7.5119434745116758</c:v>
                </c:pt>
                <c:pt idx="28">
                  <c:v>6.7181352134846701</c:v>
                </c:pt>
                <c:pt idx="29">
                  <c:v>6.4863198249752179</c:v>
                </c:pt>
                <c:pt idx="30">
                  <c:v>6.9684389157651019</c:v>
                </c:pt>
                <c:pt idx="31">
                  <c:v>8.3865868389302012</c:v>
                </c:pt>
                <c:pt idx="32">
                  <c:v>9.3406257281169651</c:v>
                </c:pt>
                <c:pt idx="33">
                  <c:v>10.062331625411014</c:v>
                </c:pt>
                <c:pt idx="34">
                  <c:v>11.747789433216168</c:v>
                </c:pt>
                <c:pt idx="35">
                  <c:v>12.283493525561459</c:v>
                </c:pt>
                <c:pt idx="36">
                  <c:v>11.293497858340189</c:v>
                </c:pt>
                <c:pt idx="37">
                  <c:v>11.759935659071045</c:v>
                </c:pt>
                <c:pt idx="38">
                  <c:v>11.904977873079998</c:v>
                </c:pt>
                <c:pt idx="40">
                  <c:v>11.428108706782158</c:v>
                </c:pt>
                <c:pt idx="41">
                  <c:v>9.7634543515692265</c:v>
                </c:pt>
                <c:pt idx="42">
                  <c:v>9.4401318097066582</c:v>
                </c:pt>
                <c:pt idx="43">
                  <c:v>9.8829685040070441</c:v>
                </c:pt>
                <c:pt idx="44">
                  <c:v>10.101626239437465</c:v>
                </c:pt>
                <c:pt idx="45">
                  <c:v>8.4331946357009731</c:v>
                </c:pt>
                <c:pt idx="46">
                  <c:v>7.8189479357426004</c:v>
                </c:pt>
                <c:pt idx="47">
                  <c:v>6.8471347416860695</c:v>
                </c:pt>
                <c:pt idx="48">
                  <c:v>6.6470612929443211</c:v>
                </c:pt>
                <c:pt idx="49">
                  <c:v>6.1070184513095427</c:v>
                </c:pt>
                <c:pt idx="50">
                  <c:v>6.4525308489792774</c:v>
                </c:pt>
                <c:pt idx="51">
                  <c:v>7.6117164877855759</c:v>
                </c:pt>
                <c:pt idx="52">
                  <c:v>8.2358906674313079</c:v>
                </c:pt>
                <c:pt idx="53">
                  <c:v>8.1711138868605069</c:v>
                </c:pt>
                <c:pt idx="54">
                  <c:v>9.0683847828367607</c:v>
                </c:pt>
                <c:pt idx="55">
                  <c:v>10.119753119308715</c:v>
                </c:pt>
                <c:pt idx="56">
                  <c:v>9.0909322447179957</c:v>
                </c:pt>
                <c:pt idx="57">
                  <c:v>9.8880520074910976</c:v>
                </c:pt>
                <c:pt idx="58">
                  <c:v>10.200036613409132</c:v>
                </c:pt>
                <c:pt idx="60">
                  <c:v>9.6609198614060574</c:v>
                </c:pt>
                <c:pt idx="61">
                  <c:v>9.2930353462811457</c:v>
                </c:pt>
                <c:pt idx="62">
                  <c:v>9.0357593470610844</c:v>
                </c:pt>
                <c:pt idx="63">
                  <c:v>8.9596154576709033</c:v>
                </c:pt>
                <c:pt idx="64">
                  <c:v>8.841600177738826</c:v>
                </c:pt>
                <c:pt idx="65">
                  <c:v>8.0896155759658992</c:v>
                </c:pt>
                <c:pt idx="66">
                  <c:v>7.5202271608489948</c:v>
                </c:pt>
                <c:pt idx="67">
                  <c:v>7.4953678886284107</c:v>
                </c:pt>
                <c:pt idx="68">
                  <c:v>7.2161501174071931</c:v>
                </c:pt>
                <c:pt idx="69">
                  <c:v>6.2370651221929423</c:v>
                </c:pt>
                <c:pt idx="70">
                  <c:v>6.4847942445006206</c:v>
                </c:pt>
                <c:pt idx="71">
                  <c:v>6.6811531220663651</c:v>
                </c:pt>
                <c:pt idx="72">
                  <c:v>7.3508593754959275</c:v>
                </c:pt>
                <c:pt idx="73">
                  <c:v>7.4507601935038013</c:v>
                </c:pt>
                <c:pt idx="74">
                  <c:v>8.5865947120076846</c:v>
                </c:pt>
                <c:pt idx="75">
                  <c:v>9.7519451880001657</c:v>
                </c:pt>
                <c:pt idx="76">
                  <c:v>9.1619487595088049</c:v>
                </c:pt>
                <c:pt idx="77">
                  <c:v>10.270830703351317</c:v>
                </c:pt>
                <c:pt idx="78">
                  <c:v>10.894623200854415</c:v>
                </c:pt>
                <c:pt idx="80">
                  <c:v>11.448172654459837</c:v>
                </c:pt>
                <c:pt idx="81">
                  <c:v>10.232734433753061</c:v>
                </c:pt>
                <c:pt idx="82">
                  <c:v>9.7101440988106127</c:v>
                </c:pt>
                <c:pt idx="83">
                  <c:v>9.4692489012839225</c:v>
                </c:pt>
                <c:pt idx="84">
                  <c:v>9.0501674045578415</c:v>
                </c:pt>
                <c:pt idx="85">
                  <c:v>7.7189909437787856</c:v>
                </c:pt>
                <c:pt idx="86">
                  <c:v>7.7011427976882532</c:v>
                </c:pt>
                <c:pt idx="87">
                  <c:v>7.2134086254475189</c:v>
                </c:pt>
                <c:pt idx="88">
                  <c:v>5.8022304295414289</c:v>
                </c:pt>
                <c:pt idx="89">
                  <c:v>6.9451451234347932</c:v>
                </c:pt>
                <c:pt idx="90">
                  <c:v>8.1530085027838304</c:v>
                </c:pt>
                <c:pt idx="91">
                  <c:v>8.2448563393181757</c:v>
                </c:pt>
                <c:pt idx="92">
                  <c:v>8.252574130397754</c:v>
                </c:pt>
                <c:pt idx="93">
                  <c:v>8.0422360017418431</c:v>
                </c:pt>
                <c:pt idx="94">
                  <c:v>8.4717216957174308</c:v>
                </c:pt>
                <c:pt idx="95">
                  <c:v>8.8834225547228094</c:v>
                </c:pt>
                <c:pt idx="96">
                  <c:v>8.1781190805034765</c:v>
                </c:pt>
                <c:pt idx="97">
                  <c:v>9.1080667336355887</c:v>
                </c:pt>
                <c:pt idx="98">
                  <c:v>9.5915978917121461</c:v>
                </c:pt>
                <c:pt idx="100">
                  <c:v>11.279914284070644</c:v>
                </c:pt>
                <c:pt idx="101">
                  <c:v>10.557764228919828</c:v>
                </c:pt>
                <c:pt idx="102">
                  <c:v>10.208748753738783</c:v>
                </c:pt>
                <c:pt idx="103">
                  <c:v>9.8191894099877448</c:v>
                </c:pt>
                <c:pt idx="104">
                  <c:v>9.0910752190890545</c:v>
                </c:pt>
                <c:pt idx="105">
                  <c:v>8.0658898722328924</c:v>
                </c:pt>
                <c:pt idx="106">
                  <c:v>7.8415853688072303</c:v>
                </c:pt>
                <c:pt idx="107">
                  <c:v>6.8137868668915935</c:v>
                </c:pt>
                <c:pt idx="108">
                  <c:v>6.4567929621432212</c:v>
                </c:pt>
                <c:pt idx="109">
                  <c:v>6.0479508199167551</c:v>
                </c:pt>
                <c:pt idx="110">
                  <c:v>6.1099199596789724</c:v>
                </c:pt>
                <c:pt idx="111">
                  <c:v>6.6702780200076868</c:v>
                </c:pt>
                <c:pt idx="112">
                  <c:v>6.9820583824171027</c:v>
                </c:pt>
                <c:pt idx="113">
                  <c:v>7.0819248918788338</c:v>
                </c:pt>
                <c:pt idx="114">
                  <c:v>8.0923720049941394</c:v>
                </c:pt>
                <c:pt idx="115">
                  <c:v>7.9072268398459871</c:v>
                </c:pt>
                <c:pt idx="116">
                  <c:v>8.2177731806945875</c:v>
                </c:pt>
                <c:pt idx="117">
                  <c:v>9.1032792335193591</c:v>
                </c:pt>
                <c:pt idx="118">
                  <c:v>10.080811602407898</c:v>
                </c:pt>
                <c:pt idx="120">
                  <c:v>9.6928993743183511</c:v>
                </c:pt>
                <c:pt idx="121">
                  <c:v>8.6440138853983406</c:v>
                </c:pt>
                <c:pt idx="122">
                  <c:v>8.5701428901827104</c:v>
                </c:pt>
                <c:pt idx="123">
                  <c:v>8.8053790571757897</c:v>
                </c:pt>
                <c:pt idx="124">
                  <c:v>8.4371435226527201</c:v>
                </c:pt>
                <c:pt idx="125">
                  <c:v>6.9981675455254111</c:v>
                </c:pt>
                <c:pt idx="126">
                  <c:v>6.7845295800271801</c:v>
                </c:pt>
                <c:pt idx="127">
                  <c:v>5.743634006017845</c:v>
                </c:pt>
                <c:pt idx="128">
                  <c:v>5.4349077967883606</c:v>
                </c:pt>
                <c:pt idx="129">
                  <c:v>4.6190299561943533</c:v>
                </c:pt>
                <c:pt idx="130">
                  <c:v>4.6127558719492052</c:v>
                </c:pt>
                <c:pt idx="131">
                  <c:v>5.2777614185250838</c:v>
                </c:pt>
                <c:pt idx="132">
                  <c:v>5.4489666254302929</c:v>
                </c:pt>
                <c:pt idx="133">
                  <c:v>5.2232346402433087</c:v>
                </c:pt>
                <c:pt idx="134">
                  <c:v>6.0627228116164806</c:v>
                </c:pt>
                <c:pt idx="135">
                  <c:v>7.1812378510053483</c:v>
                </c:pt>
                <c:pt idx="136">
                  <c:v>6.484314487567918</c:v>
                </c:pt>
                <c:pt idx="137">
                  <c:v>7.3609434792294257</c:v>
                </c:pt>
                <c:pt idx="138">
                  <c:v>7.2577881178096213</c:v>
                </c:pt>
              </c:numCache>
            </c:numRef>
          </c:val>
          <c:smooth val="0"/>
          <c:extLst>
            <c:ext xmlns:c16="http://schemas.microsoft.com/office/drawing/2014/chart" uri="{C3380CC4-5D6E-409C-BE32-E72D297353CC}">
              <c16:uniqueId val="{00000001-0010-4712-86C3-8DC1E6B991CE}"/>
            </c:ext>
          </c:extLst>
        </c:ser>
        <c:dLbls>
          <c:showLegendKey val="0"/>
          <c:showVal val="0"/>
          <c:showCatName val="0"/>
          <c:showSerName val="0"/>
          <c:showPercent val="0"/>
          <c:showBubbleSize val="0"/>
        </c:dLbls>
        <c:marker val="1"/>
        <c:smooth val="0"/>
        <c:axId val="1218593224"/>
        <c:axId val="1218589944"/>
        <c:extLst>
          <c:ext xmlns:c15="http://schemas.microsoft.com/office/drawing/2012/chart" uri="{02D57815-91ED-43cb-92C2-25804820EDAC}">
            <c15:filteredLineSeries>
              <c15:ser>
                <c:idx val="2"/>
                <c:order val="2"/>
                <c:tx>
                  <c:strRef>
                    <c:extLst>
                      <c:ext uri="{02D57815-91ED-43cb-92C2-25804820EDAC}">
                        <c15:formulaRef>
                          <c15:sqref>'28_ábra_chart_'!#REF!</c15:sqref>
                        </c15:formulaRef>
                      </c:ext>
                    </c:extLst>
                    <c:strCache>
                      <c:ptCount val="1"/>
                      <c:pt idx="0">
                        <c:v>#REF!</c:v>
                      </c:pt>
                    </c:strCache>
                  </c:strRef>
                </c:tx>
                <c:spPr>
                  <a:ln w="38100" cap="rnd">
                    <a:solidFill>
                      <a:schemeClr val="accent6">
                        <a:lumMod val="60000"/>
                        <a:lumOff val="40000"/>
                      </a:schemeClr>
                    </a:solidFill>
                    <a:round/>
                  </a:ln>
                  <a:effectLst/>
                </c:spPr>
                <c:marker>
                  <c:symbol val="none"/>
                </c:marker>
                <c:dPt>
                  <c:idx val="31"/>
                  <c:marker>
                    <c:symbol val="none"/>
                  </c:marker>
                  <c:bubble3D val="0"/>
                  <c:extLst>
                    <c:ext xmlns:c16="http://schemas.microsoft.com/office/drawing/2014/chart" uri="{C3380CC4-5D6E-409C-BE32-E72D297353CC}">
                      <c16:uniqueId val="{00000002-0010-4712-86C3-8DC1E6B991CE}"/>
                    </c:ext>
                  </c:extLst>
                </c:dPt>
                <c:dPt>
                  <c:idx val="51"/>
                  <c:marker>
                    <c:symbol val="none"/>
                  </c:marker>
                  <c:bubble3D val="0"/>
                  <c:extLst>
                    <c:ext xmlns:c16="http://schemas.microsoft.com/office/drawing/2014/chart" uri="{C3380CC4-5D6E-409C-BE32-E72D297353CC}">
                      <c16:uniqueId val="{00000003-0010-4712-86C3-8DC1E6B991CE}"/>
                    </c:ext>
                  </c:extLst>
                </c:dPt>
                <c:dPt>
                  <c:idx val="71"/>
                  <c:marker>
                    <c:symbol val="none"/>
                  </c:marker>
                  <c:bubble3D val="0"/>
                  <c:extLst>
                    <c:ext xmlns:c16="http://schemas.microsoft.com/office/drawing/2014/chart" uri="{C3380CC4-5D6E-409C-BE32-E72D297353CC}">
                      <c16:uniqueId val="{00000004-0010-4712-86C3-8DC1E6B991CE}"/>
                    </c:ext>
                  </c:extLst>
                </c:dPt>
                <c:dPt>
                  <c:idx val="91"/>
                  <c:marker>
                    <c:symbol val="none"/>
                  </c:marker>
                  <c:bubble3D val="0"/>
                  <c:extLst>
                    <c:ext xmlns:c16="http://schemas.microsoft.com/office/drawing/2014/chart" uri="{C3380CC4-5D6E-409C-BE32-E72D297353CC}">
                      <c16:uniqueId val="{00000005-0010-4712-86C3-8DC1E6B991CE}"/>
                    </c:ext>
                  </c:extLst>
                </c:dPt>
                <c:dPt>
                  <c:idx val="111"/>
                  <c:marker>
                    <c:symbol val="none"/>
                  </c:marker>
                  <c:bubble3D val="0"/>
                  <c:extLst>
                    <c:ext xmlns:c16="http://schemas.microsoft.com/office/drawing/2014/chart" uri="{C3380CC4-5D6E-409C-BE32-E72D297353CC}">
                      <c16:uniqueId val="{00000006-0010-4712-86C3-8DC1E6B991CE}"/>
                    </c:ext>
                  </c:extLst>
                </c:dPt>
                <c:dPt>
                  <c:idx val="131"/>
                  <c:marker>
                    <c:symbol val="none"/>
                  </c:marker>
                  <c:bubble3D val="0"/>
                  <c:extLst>
                    <c:ext xmlns:c16="http://schemas.microsoft.com/office/drawing/2014/chart" uri="{C3380CC4-5D6E-409C-BE32-E72D297353CC}">
                      <c16:uniqueId val="{00000007-0010-4712-86C3-8DC1E6B991CE}"/>
                    </c:ext>
                  </c:extLst>
                </c:dPt>
                <c:cat>
                  <c:multiLvlStrRef>
                    <c:extLst>
                      <c:ext uri="{02D57815-91ED-43cb-92C2-25804820EDAC}">
                        <c15:formulaRef>
                          <c15:sqref>'11_ábra_chart'!$C$13:$D$151</c15:sqref>
                        </c15:formulaRef>
                      </c:ext>
                    </c:extLst>
                    <c:multiLvlStrCache>
                      <c:ptCount val="139"/>
                      <c:lvl>
                        <c:pt idx="2">
                          <c:v>2006</c:v>
                        </c:pt>
                        <c:pt idx="6">
                          <c:v>2010</c:v>
                        </c:pt>
                        <c:pt idx="10">
                          <c:v>2014</c:v>
                        </c:pt>
                        <c:pt idx="14">
                          <c:v>2018</c:v>
                        </c:pt>
                        <c:pt idx="18">
                          <c:v>2022</c:v>
                        </c:pt>
                        <c:pt idx="22">
                          <c:v>2006</c:v>
                        </c:pt>
                        <c:pt idx="26">
                          <c:v>2010</c:v>
                        </c:pt>
                        <c:pt idx="30">
                          <c:v>2014</c:v>
                        </c:pt>
                        <c:pt idx="34">
                          <c:v>2018</c:v>
                        </c:pt>
                        <c:pt idx="38">
                          <c:v>2022</c:v>
                        </c:pt>
                        <c:pt idx="42">
                          <c:v>2006</c:v>
                        </c:pt>
                        <c:pt idx="46">
                          <c:v>2010</c:v>
                        </c:pt>
                        <c:pt idx="50">
                          <c:v>2014</c:v>
                        </c:pt>
                        <c:pt idx="54">
                          <c:v>2018</c:v>
                        </c:pt>
                        <c:pt idx="58">
                          <c:v>2022</c:v>
                        </c:pt>
                        <c:pt idx="62">
                          <c:v>2006</c:v>
                        </c:pt>
                        <c:pt idx="66">
                          <c:v>2010</c:v>
                        </c:pt>
                        <c:pt idx="70">
                          <c:v>2014</c:v>
                        </c:pt>
                        <c:pt idx="74">
                          <c:v>2018</c:v>
                        </c:pt>
                        <c:pt idx="78">
                          <c:v>2022</c:v>
                        </c:pt>
                        <c:pt idx="82">
                          <c:v>2006</c:v>
                        </c:pt>
                        <c:pt idx="86">
                          <c:v>2010</c:v>
                        </c:pt>
                        <c:pt idx="90">
                          <c:v>2014</c:v>
                        </c:pt>
                        <c:pt idx="94">
                          <c:v>2018</c:v>
                        </c:pt>
                        <c:pt idx="98">
                          <c:v>2022</c:v>
                        </c:pt>
                        <c:pt idx="102">
                          <c:v>2006</c:v>
                        </c:pt>
                        <c:pt idx="106">
                          <c:v>2010</c:v>
                        </c:pt>
                        <c:pt idx="110">
                          <c:v>2014</c:v>
                        </c:pt>
                        <c:pt idx="114">
                          <c:v>2018</c:v>
                        </c:pt>
                        <c:pt idx="118">
                          <c:v>2022</c:v>
                        </c:pt>
                        <c:pt idx="122">
                          <c:v>2006</c:v>
                        </c:pt>
                        <c:pt idx="126">
                          <c:v>2010</c:v>
                        </c:pt>
                        <c:pt idx="130">
                          <c:v>2014</c:v>
                        </c:pt>
                        <c:pt idx="134">
                          <c:v>2018</c:v>
                        </c:pt>
                        <c:pt idx="138">
                          <c:v>2022</c:v>
                        </c:pt>
                      </c:lvl>
                      <c:lvl>
                        <c:pt idx="0">
                          <c:v>Debrecen</c:v>
                        </c:pt>
                        <c:pt idx="20">
                          <c:v>Budapest</c:v>
                        </c:pt>
                        <c:pt idx="40">
                          <c:v>Székesf.</c:v>
                        </c:pt>
                        <c:pt idx="60">
                          <c:v>Szeged</c:v>
                        </c:pt>
                        <c:pt idx="80">
                          <c:v>Győr</c:v>
                        </c:pt>
                        <c:pt idx="100">
                          <c:v>Pécs</c:v>
                        </c:pt>
                        <c:pt idx="120">
                          <c:v>Miskolc</c:v>
                        </c:pt>
                      </c:lvl>
                    </c:multiLvlStrCache>
                  </c:multiLvlStrRef>
                </c:cat>
                <c:val>
                  <c:numRef>
                    <c:extLst>
                      <c:ext uri="{02D57815-91ED-43cb-92C2-25804820EDAC}">
                        <c15:formulaRef>
                          <c15:sqref>'28_ábra_chart_'!#REF!</c15:sqref>
                        </c15:formulaRef>
                      </c:ext>
                    </c:extLst>
                    <c:numCache>
                      <c:formatCode>General</c:formatCode>
                      <c:ptCount val="1"/>
                      <c:pt idx="0">
                        <c:v>1</c:v>
                      </c:pt>
                    </c:numCache>
                  </c:numRef>
                </c:val>
                <c:smooth val="0"/>
                <c:extLst>
                  <c:ext xmlns:c16="http://schemas.microsoft.com/office/drawing/2014/chart" uri="{C3380CC4-5D6E-409C-BE32-E72D297353CC}">
                    <c16:uniqueId val="{00000008-0010-4712-86C3-8DC1E6B991CE}"/>
                  </c:ext>
                </c:extLst>
              </c15:ser>
            </c15:filteredLineSeries>
          </c:ext>
        </c:extLst>
      </c:lineChart>
      <c:catAx>
        <c:axId val="12185932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HUF thousand</a:t>
                </a:r>
              </a:p>
            </c:rich>
          </c:tx>
          <c:layout>
            <c:manualLayout>
              <c:xMode val="edge"/>
              <c:yMode val="edge"/>
              <c:x val="0.73796194039434004"/>
              <c:y val="9.092592592592593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out"/>
        <c:minorTickMark val="none"/>
        <c:tickLblPos val="nextTo"/>
        <c:spPr>
          <a:noFill/>
          <a:ln w="9525" cap="flat" cmpd="sng" algn="ctr">
            <a:solidFill>
              <a:schemeClr val="tx1">
                <a:alpha val="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89944"/>
        <c:crosses val="autoZero"/>
        <c:auto val="1"/>
        <c:lblAlgn val="ctr"/>
        <c:lblOffset val="100"/>
        <c:tickLblSkip val="1"/>
        <c:tickMarkSkip val="6"/>
        <c:noMultiLvlLbl val="0"/>
      </c:catAx>
      <c:valAx>
        <c:axId val="1218589944"/>
        <c:scaling>
          <c:orientation val="minMax"/>
          <c:max val="18"/>
          <c:min val="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93224"/>
        <c:crossesAt val="1"/>
        <c:crossBetween val="between"/>
        <c:majorUnit val="2"/>
      </c:valAx>
      <c:valAx>
        <c:axId val="1224132664"/>
        <c:scaling>
          <c:orientation val="minMax"/>
          <c:max val="9000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4132992"/>
        <c:crosses val="max"/>
        <c:crossBetween val="between"/>
        <c:majorUnit val="100000"/>
        <c:dispUnits>
          <c:builtInUnit val="thousands"/>
        </c:dispUnits>
      </c:valAx>
      <c:catAx>
        <c:axId val="1224132992"/>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Year</a:t>
                </a:r>
              </a:p>
            </c:rich>
          </c:tx>
          <c:layout>
            <c:manualLayout>
              <c:xMode val="edge"/>
              <c:yMode val="edge"/>
              <c:x val="7.6957499999999998E-2"/>
              <c:y val="1.30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1224132664"/>
        <c:crosses val="autoZero"/>
        <c:auto val="1"/>
        <c:lblAlgn val="ctr"/>
        <c:lblOffset val="100"/>
        <c:noMultiLvlLbl val="0"/>
      </c:catAx>
      <c:spPr>
        <a:noFill/>
        <a:ln w="9525">
          <a:solidFill>
            <a:schemeClr val="tx1"/>
          </a:solidFill>
        </a:ln>
        <a:effectLst/>
      </c:spPr>
    </c:plotArea>
    <c:legend>
      <c:legendPos val="b"/>
      <c:layout>
        <c:manualLayout>
          <c:xMode val="edge"/>
          <c:yMode val="edge"/>
          <c:x val="5.3418300762874169E-2"/>
          <c:y val="0.92492779096052313"/>
          <c:w val="0.89999996111686364"/>
          <c:h val="6.2350240729095716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60902777777779E-2"/>
          <c:y val="5.5891851851851852E-2"/>
          <c:w val="0.86430975182851033"/>
          <c:h val="0.60738722222222219"/>
        </c:manualLayout>
      </c:layout>
      <c:barChart>
        <c:barDir val="col"/>
        <c:grouping val="stacked"/>
        <c:varyColors val="0"/>
        <c:ser>
          <c:idx val="2"/>
          <c:order val="0"/>
          <c:tx>
            <c:strRef>
              <c:f>'12_ábra_chart'!$H$9</c:f>
              <c:strCache>
                <c:ptCount val="1"/>
                <c:pt idx="0">
                  <c:v>Uncertainty of estimates for Hungary</c:v>
                </c:pt>
              </c:strCache>
            </c:strRef>
          </c:tx>
          <c:spPr>
            <a:noFill/>
          </c:spPr>
          <c:invertIfNegative val="0"/>
          <c:cat>
            <c:strRef>
              <c:f>'12_ábra_chart'!$D$24:$D$98</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12_ábra_chart'!$I$24:$I$98</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7170399899134801</c:v>
                </c:pt>
                <c:pt idx="20">
                  <c:v>0.2391729940587780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4.5801504899931995</c:v>
                </c:pt>
                <c:pt idx="70">
                  <c:v>8.5937011714402001</c:v>
                </c:pt>
                <c:pt idx="71">
                  <c:v>13.9872533748936</c:v>
                </c:pt>
                <c:pt idx="72">
                  <c:v>18.471571069034901</c:v>
                </c:pt>
                <c:pt idx="73">
                  <c:v>9.0807594822362692</c:v>
                </c:pt>
                <c:pt idx="74">
                  <c:v>0</c:v>
                </c:pt>
              </c:numCache>
            </c:numRef>
          </c:val>
          <c:extLst>
            <c:ext xmlns:c16="http://schemas.microsoft.com/office/drawing/2014/chart" uri="{C3380CC4-5D6E-409C-BE32-E72D297353CC}">
              <c16:uniqueId val="{00000000-3DE8-4D95-B262-12DCD1FF6357}"/>
            </c:ext>
          </c:extLst>
        </c:ser>
        <c:ser>
          <c:idx val="0"/>
          <c:order val="1"/>
          <c:spPr>
            <a:solidFill>
              <a:schemeClr val="tx2">
                <a:lumMod val="25000"/>
                <a:lumOff val="75000"/>
              </a:schemeClr>
            </a:solidFill>
          </c:spPr>
          <c:invertIfNegative val="0"/>
          <c:cat>
            <c:strRef>
              <c:f>'12_ábra_chart'!$D$24:$D$98</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12_ábra_chart'!$G$24:$G$98</c:f>
              <c:numCache>
                <c:formatCode>0.0</c:formatCode>
                <c:ptCount val="75"/>
                <c:pt idx="0">
                  <c:v>18.718716242577841</c:v>
                </c:pt>
                <c:pt idx="1">
                  <c:v>19.995418621227842</c:v>
                </c:pt>
                <c:pt idx="2">
                  <c:v>16.960898377254935</c:v>
                </c:pt>
                <c:pt idx="3">
                  <c:v>13.652135977043159</c:v>
                </c:pt>
                <c:pt idx="4">
                  <c:v>12.46184647380079</c:v>
                </c:pt>
                <c:pt idx="5">
                  <c:v>12.557449599733147</c:v>
                </c:pt>
                <c:pt idx="6">
                  <c:v>9.9544091763535505</c:v>
                </c:pt>
                <c:pt idx="7">
                  <c:v>8.6618478219767638</c:v>
                </c:pt>
                <c:pt idx="8">
                  <c:v>6.9238977219011417</c:v>
                </c:pt>
                <c:pt idx="9">
                  <c:v>7.1422717834471712</c:v>
                </c:pt>
                <c:pt idx="10">
                  <c:v>5.2150083262797002</c:v>
                </c:pt>
                <c:pt idx="11">
                  <c:v>5.3232139587428406</c:v>
                </c:pt>
                <c:pt idx="12">
                  <c:v>5.9114452944123883</c:v>
                </c:pt>
                <c:pt idx="13">
                  <c:v>9.1203662090828743</c:v>
                </c:pt>
                <c:pt idx="14">
                  <c:v>10.286628849566455</c:v>
                </c:pt>
                <c:pt idx="15">
                  <c:v>8.2424362644091502</c:v>
                </c:pt>
                <c:pt idx="16">
                  <c:v>8.6582502070538592</c:v>
                </c:pt>
                <c:pt idx="17">
                  <c:v>11.5395216066477</c:v>
                </c:pt>
                <c:pt idx="18">
                  <c:v>13.7739700628512</c:v>
                </c:pt>
                <c:pt idx="19">
                  <c:v>9.7138070263551199</c:v>
                </c:pt>
                <c:pt idx="20">
                  <c:v>8.4762763798141325</c:v>
                </c:pt>
                <c:pt idx="21">
                  <c:v>6.0320014560719901</c:v>
                </c:pt>
                <c:pt idx="22">
                  <c:v>10.6923399872117</c:v>
                </c:pt>
                <c:pt idx="23">
                  <c:v>20.4394320804121</c:v>
                </c:pt>
                <c:pt idx="24">
                  <c:v>27.791126380176198</c:v>
                </c:pt>
                <c:pt idx="25">
                  <c:v>32.544527591976603</c:v>
                </c:pt>
                <c:pt idx="26">
                  <c:v>28.5681189127491</c:v>
                </c:pt>
                <c:pt idx="27">
                  <c:v>23.755948180266099</c:v>
                </c:pt>
                <c:pt idx="28">
                  <c:v>17.874859388492801</c:v>
                </c:pt>
                <c:pt idx="29">
                  <c:v>11.0948927914318</c:v>
                </c:pt>
                <c:pt idx="30">
                  <c:v>8.03958936598859</c:v>
                </c:pt>
                <c:pt idx="31">
                  <c:v>3.80233844394564</c:v>
                </c:pt>
                <c:pt idx="32">
                  <c:v>4.2650623371587697</c:v>
                </c:pt>
                <c:pt idx="33">
                  <c:v>0.59315899999999999</c:v>
                </c:pt>
                <c:pt idx="34">
                  <c:v>0</c:v>
                </c:pt>
                <c:pt idx="35">
                  <c:v>0</c:v>
                </c:pt>
                <c:pt idx="36">
                  <c:v>0</c:v>
                </c:pt>
                <c:pt idx="37">
                  <c:v>1.6588443431834399</c:v>
                </c:pt>
                <c:pt idx="38">
                  <c:v>0</c:v>
                </c:pt>
                <c:pt idx="39">
                  <c:v>0</c:v>
                </c:pt>
                <c:pt idx="40">
                  <c:v>0</c:v>
                </c:pt>
                <c:pt idx="41">
                  <c:v>0</c:v>
                </c:pt>
                <c:pt idx="42">
                  <c:v>0</c:v>
                </c:pt>
                <c:pt idx="43">
                  <c:v>0</c:v>
                </c:pt>
                <c:pt idx="44">
                  <c:v>0</c:v>
                </c:pt>
                <c:pt idx="45">
                  <c:v>1.2707381489717799</c:v>
                </c:pt>
                <c:pt idx="46">
                  <c:v>2.0784854469865399</c:v>
                </c:pt>
                <c:pt idx="47">
                  <c:v>4.64362682914392</c:v>
                </c:pt>
                <c:pt idx="48">
                  <c:v>6.4470571693550696</c:v>
                </c:pt>
                <c:pt idx="49">
                  <c:v>4.8655068457911899</c:v>
                </c:pt>
                <c:pt idx="50">
                  <c:v>0.140431060902246</c:v>
                </c:pt>
                <c:pt idx="51">
                  <c:v>0</c:v>
                </c:pt>
                <c:pt idx="52">
                  <c:v>0</c:v>
                </c:pt>
                <c:pt idx="53">
                  <c:v>0</c:v>
                </c:pt>
                <c:pt idx="54">
                  <c:v>0</c:v>
                </c:pt>
                <c:pt idx="55">
                  <c:v>0</c:v>
                </c:pt>
                <c:pt idx="56">
                  <c:v>0</c:v>
                </c:pt>
                <c:pt idx="57">
                  <c:v>0.51618299999999995</c:v>
                </c:pt>
                <c:pt idx="58">
                  <c:v>2.177114</c:v>
                </c:pt>
                <c:pt idx="59">
                  <c:v>5.5592949999999997</c:v>
                </c:pt>
                <c:pt idx="60">
                  <c:v>8.2351120000000009</c:v>
                </c:pt>
                <c:pt idx="61">
                  <c:v>8.4256799999999998</c:v>
                </c:pt>
                <c:pt idx="62">
                  <c:v>7.6924479999999997</c:v>
                </c:pt>
                <c:pt idx="63">
                  <c:v>13.15828</c:v>
                </c:pt>
                <c:pt idx="64">
                  <c:v>14.422750000000001</c:v>
                </c:pt>
                <c:pt idx="65">
                  <c:v>10.780390000000001</c:v>
                </c:pt>
                <c:pt idx="66">
                  <c:v>13.20323</c:v>
                </c:pt>
                <c:pt idx="67">
                  <c:v>23.301760000000002</c:v>
                </c:pt>
                <c:pt idx="68">
                  <c:v>23.33343</c:v>
                </c:pt>
                <c:pt idx="69">
                  <c:v>19.014859510006801</c:v>
                </c:pt>
                <c:pt idx="70">
                  <c:v>16.916948828559796</c:v>
                </c:pt>
                <c:pt idx="71">
                  <c:v>11.150566625106402</c:v>
                </c:pt>
                <c:pt idx="72">
                  <c:v>17.688748930965097</c:v>
                </c:pt>
                <c:pt idx="73">
                  <c:v>27.843810517763735</c:v>
                </c:pt>
                <c:pt idx="74">
                  <c:v>36.209380000000003</c:v>
                </c:pt>
              </c:numCache>
            </c:numRef>
          </c:val>
          <c:extLst>
            <c:ext xmlns:c16="http://schemas.microsoft.com/office/drawing/2014/chart" uri="{C3380CC4-5D6E-409C-BE32-E72D297353CC}">
              <c16:uniqueId val="{00000001-3DE8-4D95-B262-12DCD1FF6357}"/>
            </c:ext>
          </c:extLst>
        </c:ser>
        <c:ser>
          <c:idx val="3"/>
          <c:order val="2"/>
          <c:spPr>
            <a:noFill/>
          </c:spPr>
          <c:invertIfNegative val="0"/>
          <c:cat>
            <c:strRef>
              <c:f>'12_ábra_chart'!$D$24:$D$98</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12_ábra_chart'!$J$24:$J$98</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0604800000000001</c:v>
                </c:pt>
                <c:pt idx="35">
                  <c:v>-1.9126850651848</c:v>
                </c:pt>
                <c:pt idx="36">
                  <c:v>-5.0867874742547503</c:v>
                </c:pt>
                <c:pt idx="37">
                  <c:v>0</c:v>
                </c:pt>
                <c:pt idx="38">
                  <c:v>-5.5142626082262503</c:v>
                </c:pt>
                <c:pt idx="39">
                  <c:v>-2.7757814619860199</c:v>
                </c:pt>
                <c:pt idx="40">
                  <c:v>-3.3540851867511496</c:v>
                </c:pt>
                <c:pt idx="41">
                  <c:v>-7.8175192927524897</c:v>
                </c:pt>
                <c:pt idx="42">
                  <c:v>-5.0479407829475607</c:v>
                </c:pt>
                <c:pt idx="43">
                  <c:v>-2.7109398663033897</c:v>
                </c:pt>
                <c:pt idx="44">
                  <c:v>-1.1867450176137699</c:v>
                </c:pt>
                <c:pt idx="45">
                  <c:v>0</c:v>
                </c:pt>
                <c:pt idx="46">
                  <c:v>0</c:v>
                </c:pt>
                <c:pt idx="47">
                  <c:v>0</c:v>
                </c:pt>
                <c:pt idx="48">
                  <c:v>0</c:v>
                </c:pt>
                <c:pt idx="49">
                  <c:v>0</c:v>
                </c:pt>
                <c:pt idx="50">
                  <c:v>0</c:v>
                </c:pt>
                <c:pt idx="51">
                  <c:v>-5.9950026783850398E-2</c:v>
                </c:pt>
                <c:pt idx="52">
                  <c:v>-3.6236445248506604</c:v>
                </c:pt>
                <c:pt idx="53">
                  <c:v>-0.15773000000000001</c:v>
                </c:pt>
                <c:pt idx="54">
                  <c:v>-2.23034</c:v>
                </c:pt>
                <c:pt idx="55">
                  <c:v>-3.7456200000000002</c:v>
                </c:pt>
                <c:pt idx="56">
                  <c:v>-4.5663299999999998</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numCache>
            </c:numRef>
          </c:val>
          <c:extLst>
            <c:ext xmlns:c16="http://schemas.microsoft.com/office/drawing/2014/chart" uri="{C3380CC4-5D6E-409C-BE32-E72D297353CC}">
              <c16:uniqueId val="{00000002-3DE8-4D95-B262-12DCD1FF6357}"/>
            </c:ext>
          </c:extLst>
        </c:ser>
        <c:ser>
          <c:idx val="1"/>
          <c:order val="3"/>
          <c:tx>
            <c:strRef>
              <c:f>'12_ábra_chart'!$H$9</c:f>
              <c:strCache>
                <c:ptCount val="1"/>
                <c:pt idx="0">
                  <c:v>Uncertainty of estimates for Hungary</c:v>
                </c:pt>
              </c:strCache>
            </c:strRef>
          </c:tx>
          <c:spPr>
            <a:solidFill>
              <a:schemeClr val="tx2">
                <a:lumMod val="25000"/>
                <a:lumOff val="75000"/>
              </a:schemeClr>
            </a:solidFill>
          </c:spPr>
          <c:invertIfNegative val="0"/>
          <c:cat>
            <c:strRef>
              <c:f>'12_ábra_chart'!$D$24:$D$98</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12_ábra_chart'!$H$24:$H$98</c:f>
              <c:numCache>
                <c:formatCode>0.0</c:formatCode>
                <c:ptCount val="75"/>
                <c:pt idx="0">
                  <c:v>-4.6474497066036999</c:v>
                </c:pt>
                <c:pt idx="1">
                  <c:v>-2.3801182018778202</c:v>
                </c:pt>
                <c:pt idx="2">
                  <c:v>-2.1479930161094201</c:v>
                </c:pt>
                <c:pt idx="3">
                  <c:v>-2.41764038787244</c:v>
                </c:pt>
                <c:pt idx="4">
                  <c:v>-3.5833209192769502</c:v>
                </c:pt>
                <c:pt idx="5">
                  <c:v>-1.31186</c:v>
                </c:pt>
                <c:pt idx="6">
                  <c:v>-3.2301500000000001</c:v>
                </c:pt>
                <c:pt idx="7">
                  <c:v>-4.0979099999999997</c:v>
                </c:pt>
                <c:pt idx="8">
                  <c:v>-4.6920299999999999</c:v>
                </c:pt>
                <c:pt idx="9">
                  <c:v>-4.9443599999999996</c:v>
                </c:pt>
                <c:pt idx="10">
                  <c:v>-6.14961</c:v>
                </c:pt>
                <c:pt idx="11">
                  <c:v>-3.6039400000000001</c:v>
                </c:pt>
                <c:pt idx="12">
                  <c:v>-2.67835</c:v>
                </c:pt>
                <c:pt idx="13">
                  <c:v>-0.56896000000000002</c:v>
                </c:pt>
                <c:pt idx="14">
                  <c:v>-8.4989999999999996E-2</c:v>
                </c:pt>
                <c:pt idx="15">
                  <c:v>-1.0437000000000001</c:v>
                </c:pt>
                <c:pt idx="16">
                  <c:v>-1.52168540389614</c:v>
                </c:pt>
                <c:pt idx="17">
                  <c:v>-0.73211999999999999</c:v>
                </c:pt>
                <c:pt idx="18">
                  <c:v>-3.1354199999999999</c:v>
                </c:pt>
                <c:pt idx="19">
                  <c:v>0</c:v>
                </c:pt>
                <c:pt idx="20">
                  <c:v>0</c:v>
                </c:pt>
                <c:pt idx="21">
                  <c:v>-6.45355501797793</c:v>
                </c:pt>
                <c:pt idx="22">
                  <c:v>-9.1529046566819705</c:v>
                </c:pt>
                <c:pt idx="23">
                  <c:v>-5.4542293236752704</c:v>
                </c:pt>
                <c:pt idx="24">
                  <c:v>-3.4363471906800243</c:v>
                </c:pt>
                <c:pt idx="25">
                  <c:v>-4.3486028782782427</c:v>
                </c:pt>
                <c:pt idx="26">
                  <c:v>-6.2477265351538023</c:v>
                </c:pt>
                <c:pt idx="27">
                  <c:v>-11.678685533902311</c:v>
                </c:pt>
                <c:pt idx="28">
                  <c:v>-13.583855356790124</c:v>
                </c:pt>
                <c:pt idx="29">
                  <c:v>-15.036183654722265</c:v>
                </c:pt>
                <c:pt idx="30">
                  <c:v>-15.036495972887693</c:v>
                </c:pt>
                <c:pt idx="31">
                  <c:v>-17.016560429092436</c:v>
                </c:pt>
                <c:pt idx="32">
                  <c:v>-19.663096751396054</c:v>
                </c:pt>
                <c:pt idx="33">
                  <c:v>-20.121061883858403</c:v>
                </c:pt>
                <c:pt idx="34">
                  <c:v>-20.697836097325165</c:v>
                </c:pt>
                <c:pt idx="35">
                  <c:v>-21.241748051625297</c:v>
                </c:pt>
                <c:pt idx="36">
                  <c:v>-20.436655481628421</c:v>
                </c:pt>
                <c:pt idx="37">
                  <c:v>-25.714117842177103</c:v>
                </c:pt>
                <c:pt idx="38">
                  <c:v>-22.950888429018161</c:v>
                </c:pt>
                <c:pt idx="39">
                  <c:v>-25.916233608002621</c:v>
                </c:pt>
                <c:pt idx="40">
                  <c:v>-25.361636672021703</c:v>
                </c:pt>
                <c:pt idx="41">
                  <c:v>-20.025727431851781</c:v>
                </c:pt>
                <c:pt idx="42">
                  <c:v>-22.68258412232014</c:v>
                </c:pt>
                <c:pt idx="43">
                  <c:v>-22.10133488427811</c:v>
                </c:pt>
                <c:pt idx="44">
                  <c:v>-22.801750358485929</c:v>
                </c:pt>
                <c:pt idx="45">
                  <c:v>-22.782566042195899</c:v>
                </c:pt>
                <c:pt idx="46">
                  <c:v>-24.0999482609928</c:v>
                </c:pt>
                <c:pt idx="47">
                  <c:v>-21.919967033347302</c:v>
                </c:pt>
                <c:pt idx="48">
                  <c:v>-23.845635058209101</c:v>
                </c:pt>
                <c:pt idx="49">
                  <c:v>-22.664521521478601</c:v>
                </c:pt>
                <c:pt idx="50">
                  <c:v>-25.265613499409</c:v>
                </c:pt>
                <c:pt idx="51">
                  <c:v>-24.737840300447751</c:v>
                </c:pt>
                <c:pt idx="52">
                  <c:v>-20.934841008273139</c:v>
                </c:pt>
                <c:pt idx="53">
                  <c:v>-23.705398944518699</c:v>
                </c:pt>
                <c:pt idx="54">
                  <c:v>-22.501020328021703</c:v>
                </c:pt>
                <c:pt idx="55">
                  <c:v>-17.002598199450002</c:v>
                </c:pt>
                <c:pt idx="56">
                  <c:v>-14.868291345477001</c:v>
                </c:pt>
                <c:pt idx="57">
                  <c:v>-17.7354678371075</c:v>
                </c:pt>
                <c:pt idx="58">
                  <c:v>-18.132167351312098</c:v>
                </c:pt>
                <c:pt idx="59">
                  <c:v>-15.005552457631801</c:v>
                </c:pt>
                <c:pt idx="60">
                  <c:v>-12.651285339676001</c:v>
                </c:pt>
                <c:pt idx="61">
                  <c:v>-11.669665117396899</c:v>
                </c:pt>
                <c:pt idx="62">
                  <c:v>-12.581488596591999</c:v>
                </c:pt>
                <c:pt idx="63">
                  <c:v>-12.7632206674778</c:v>
                </c:pt>
                <c:pt idx="64">
                  <c:v>-8.6182104432444007</c:v>
                </c:pt>
                <c:pt idx="65">
                  <c:v>-7.23308099027604</c:v>
                </c:pt>
                <c:pt idx="66">
                  <c:v>-7.1600612003380899</c:v>
                </c:pt>
                <c:pt idx="67">
                  <c:v>-1.6556204593722501</c:v>
                </c:pt>
                <c:pt idx="68">
                  <c:v>-10.724533102041701</c:v>
                </c:pt>
                <c:pt idx="69">
                  <c:v>0</c:v>
                </c:pt>
                <c:pt idx="70">
                  <c:v>0</c:v>
                </c:pt>
                <c:pt idx="71">
                  <c:v>0</c:v>
                </c:pt>
                <c:pt idx="72">
                  <c:v>0</c:v>
                </c:pt>
                <c:pt idx="73">
                  <c:v>0</c:v>
                </c:pt>
                <c:pt idx="74">
                  <c:v>-5.1344206873468803</c:v>
                </c:pt>
              </c:numCache>
            </c:numRef>
          </c:val>
          <c:extLst>
            <c:ext xmlns:c16="http://schemas.microsoft.com/office/drawing/2014/chart" uri="{C3380CC4-5D6E-409C-BE32-E72D297353CC}">
              <c16:uniqueId val="{00000003-3DE8-4D95-B262-12DCD1FF6357}"/>
            </c:ext>
          </c:extLst>
        </c:ser>
        <c:dLbls>
          <c:showLegendKey val="0"/>
          <c:showVal val="0"/>
          <c:showCatName val="0"/>
          <c:showSerName val="0"/>
          <c:showPercent val="0"/>
          <c:showBubbleSize val="0"/>
        </c:dLbls>
        <c:gapWidth val="19"/>
        <c:overlap val="100"/>
        <c:axId val="525452416"/>
        <c:axId val="525454336"/>
      </c:barChart>
      <c:lineChart>
        <c:grouping val="standard"/>
        <c:varyColors val="0"/>
        <c:ser>
          <c:idx val="4"/>
          <c:order val="4"/>
          <c:tx>
            <c:strRef>
              <c:f>'12_ábra_chart'!$F$9</c:f>
              <c:strCache>
                <c:ptCount val="1"/>
                <c:pt idx="0">
                  <c:v>Average of estimates for Hungary</c:v>
                </c:pt>
              </c:strCache>
            </c:strRef>
          </c:tx>
          <c:spPr>
            <a:ln w="38100">
              <a:solidFill>
                <a:schemeClr val="tx1"/>
              </a:solidFill>
            </a:ln>
          </c:spPr>
          <c:marker>
            <c:symbol val="triangle"/>
            <c:size val="8"/>
            <c:spPr>
              <a:solidFill>
                <a:schemeClr val="tx1"/>
              </a:solidFill>
              <a:ln>
                <a:solidFill>
                  <a:schemeClr val="tx1"/>
                </a:solidFill>
              </a:ln>
            </c:spPr>
          </c:marker>
          <c:val>
            <c:numRef>
              <c:f>'12_ábra_chart'!$F$24:$F$98</c:f>
              <c:numCache>
                <c:formatCode>0.0</c:formatCode>
                <c:ptCount val="75"/>
                <c:pt idx="0">
                  <c:v>3.2697416277763804</c:v>
                </c:pt>
                <c:pt idx="1">
                  <c:v>5.2052581340338451</c:v>
                </c:pt>
                <c:pt idx="2">
                  <c:v>4.060234440363601</c:v>
                </c:pt>
                <c:pt idx="3">
                  <c:v>3.1214232133368132</c:v>
                </c:pt>
                <c:pt idx="4">
                  <c:v>3.1234613298832596</c:v>
                </c:pt>
                <c:pt idx="5">
                  <c:v>4.3891542804128498</c:v>
                </c:pt>
                <c:pt idx="6">
                  <c:v>2.4720988815006102</c:v>
                </c:pt>
                <c:pt idx="7">
                  <c:v>2.3872684523797618</c:v>
                </c:pt>
                <c:pt idx="8">
                  <c:v>1.8895586844959829</c:v>
                </c:pt>
                <c:pt idx="9">
                  <c:v>2.0835955216851438</c:v>
                </c:pt>
                <c:pt idx="10">
                  <c:v>1.0626440424977075</c:v>
                </c:pt>
                <c:pt idx="11">
                  <c:v>1.5810834143969803</c:v>
                </c:pt>
                <c:pt idx="12">
                  <c:v>2.1312152138500249</c:v>
                </c:pt>
                <c:pt idx="13">
                  <c:v>4.9811644639568859</c:v>
                </c:pt>
                <c:pt idx="14">
                  <c:v>5.3529078346822878</c:v>
                </c:pt>
                <c:pt idx="15">
                  <c:v>3.8686038856185392</c:v>
                </c:pt>
                <c:pt idx="16">
                  <c:v>2.8862992264578269</c:v>
                </c:pt>
                <c:pt idx="17">
                  <c:v>4.7252431272339006</c:v>
                </c:pt>
                <c:pt idx="18">
                  <c:v>4.4778930693343781</c:v>
                </c:pt>
                <c:pt idx="19">
                  <c:v>5.6435817353312974</c:v>
                </c:pt>
                <c:pt idx="20">
                  <c:v>4.2557095451248284</c:v>
                </c:pt>
                <c:pt idx="21">
                  <c:v>0.71849231506149547</c:v>
                </c:pt>
                <c:pt idx="22">
                  <c:v>0.88527751175661962</c:v>
                </c:pt>
                <c:pt idx="23">
                  <c:v>4.7362457215723248</c:v>
                </c:pt>
                <c:pt idx="24">
                  <c:v>8.2812568779502964</c:v>
                </c:pt>
                <c:pt idx="25">
                  <c:v>10.316127108670912</c:v>
                </c:pt>
                <c:pt idx="26">
                  <c:v>9.1002612733727233</c:v>
                </c:pt>
                <c:pt idx="27">
                  <c:v>4.327093025702597</c:v>
                </c:pt>
                <c:pt idx="28">
                  <c:v>2.1257084359682343</c:v>
                </c:pt>
                <c:pt idx="29">
                  <c:v>-0.43262788761797633</c:v>
                </c:pt>
                <c:pt idx="30">
                  <c:v>-0.49924489641393066</c:v>
                </c:pt>
                <c:pt idx="31">
                  <c:v>-2.1747418490330466</c:v>
                </c:pt>
                <c:pt idx="32">
                  <c:v>-4.1505768295754581</c:v>
                </c:pt>
                <c:pt idx="33">
                  <c:v>-6.6126392678354078</c:v>
                </c:pt>
                <c:pt idx="34">
                  <c:v>-8.0006171465254887</c:v>
                </c:pt>
                <c:pt idx="35">
                  <c:v>-9.3078111585683168</c:v>
                </c:pt>
                <c:pt idx="36">
                  <c:v>-11.724817775982572</c:v>
                </c:pt>
                <c:pt idx="37">
                  <c:v>-9.8051014446155769</c:v>
                </c:pt>
                <c:pt idx="38">
                  <c:v>-14.299950853169889</c:v>
                </c:pt>
                <c:pt idx="39">
                  <c:v>-15.348990148866616</c:v>
                </c:pt>
                <c:pt idx="40">
                  <c:v>-16.807070768965325</c:v>
                </c:pt>
                <c:pt idx="41">
                  <c:v>-18.168331828343693</c:v>
                </c:pt>
                <c:pt idx="42">
                  <c:v>-17.030275508668147</c:v>
                </c:pt>
                <c:pt idx="43">
                  <c:v>-14.692779374068545</c:v>
                </c:pt>
                <c:pt idx="44">
                  <c:v>-13.747622988284911</c:v>
                </c:pt>
                <c:pt idx="45">
                  <c:v>-11.61777198415283</c:v>
                </c:pt>
                <c:pt idx="46">
                  <c:v>-11.870094962355703</c:v>
                </c:pt>
                <c:pt idx="47">
                  <c:v>-10.266686364083375</c:v>
                </c:pt>
                <c:pt idx="48">
                  <c:v>-10.729734076663714</c:v>
                </c:pt>
                <c:pt idx="49">
                  <c:v>-9.4628502673656349</c:v>
                </c:pt>
                <c:pt idx="50">
                  <c:v>-11.546926188954572</c:v>
                </c:pt>
                <c:pt idx="51">
                  <c:v>-10.868449494024926</c:v>
                </c:pt>
                <c:pt idx="52">
                  <c:v>-11.094225427041273</c:v>
                </c:pt>
                <c:pt idx="53">
                  <c:v>-8.6693610772073235</c:v>
                </c:pt>
                <c:pt idx="54">
                  <c:v>-11.327134083461806</c:v>
                </c:pt>
                <c:pt idx="55">
                  <c:v>-9.2326132293010765</c:v>
                </c:pt>
                <c:pt idx="56">
                  <c:v>-9.3617420321664238</c:v>
                </c:pt>
                <c:pt idx="57">
                  <c:v>-6.4721408754655911</c:v>
                </c:pt>
                <c:pt idx="58">
                  <c:v>-6.6047710985470403</c:v>
                </c:pt>
                <c:pt idx="59">
                  <c:v>-3.4498777546922721</c:v>
                </c:pt>
                <c:pt idx="60">
                  <c:v>-0.22479847327606794</c:v>
                </c:pt>
                <c:pt idx="61">
                  <c:v>0.16322479651488786</c:v>
                </c:pt>
                <c:pt idx="62">
                  <c:v>-1.1857212870520073</c:v>
                </c:pt>
                <c:pt idx="63">
                  <c:v>0.54318029551352565</c:v>
                </c:pt>
                <c:pt idx="64">
                  <c:v>1.6805095251890134</c:v>
                </c:pt>
                <c:pt idx="65">
                  <c:v>0.87297010024801214</c:v>
                </c:pt>
                <c:pt idx="66">
                  <c:v>1.6605363905495998</c:v>
                </c:pt>
                <c:pt idx="67">
                  <c:v>9.6161959378245268</c:v>
                </c:pt>
                <c:pt idx="68">
                  <c:v>6.6852119638679168</c:v>
                </c:pt>
                <c:pt idx="69">
                  <c:v>12.270931576410263</c:v>
                </c:pt>
                <c:pt idx="70">
                  <c:v>14.603829355064523</c:v>
                </c:pt>
                <c:pt idx="71">
                  <c:v>19.366856146523542</c:v>
                </c:pt>
                <c:pt idx="72">
                  <c:v>26.552253821172041</c:v>
                </c:pt>
                <c:pt idx="73">
                  <c:v>18.575859426476654</c:v>
                </c:pt>
                <c:pt idx="74">
                  <c:v>9.1480054000398709</c:v>
                </c:pt>
              </c:numCache>
            </c:numRef>
          </c:val>
          <c:smooth val="0"/>
          <c:extLst>
            <c:ext xmlns:c16="http://schemas.microsoft.com/office/drawing/2014/chart" uri="{C3380CC4-5D6E-409C-BE32-E72D297353CC}">
              <c16:uniqueId val="{00000004-3DE8-4D95-B262-12DCD1FF6357}"/>
            </c:ext>
          </c:extLst>
        </c:ser>
        <c:ser>
          <c:idx val="5"/>
          <c:order val="5"/>
          <c:tx>
            <c:strRef>
              <c:f>'12_ábra_chart'!$K$9</c:f>
              <c:strCache>
                <c:ptCount val="1"/>
                <c:pt idx="0">
                  <c:v>Budapest estimate</c:v>
                </c:pt>
              </c:strCache>
            </c:strRef>
          </c:tx>
          <c:spPr>
            <a:ln>
              <a:solidFill>
                <a:srgbClr val="C00000"/>
              </a:solidFill>
            </a:ln>
          </c:spPr>
          <c:marker>
            <c:symbol val="circle"/>
            <c:size val="8"/>
            <c:spPr>
              <a:solidFill>
                <a:srgbClr val="C00000"/>
              </a:solidFill>
              <a:ln>
                <a:solidFill>
                  <a:schemeClr val="tx1"/>
                </a:solidFill>
              </a:ln>
            </c:spPr>
          </c:marker>
          <c:val>
            <c:numRef>
              <c:f>'12_ábra_chart'!$K$24:$K$98</c:f>
              <c:numCache>
                <c:formatCode>0.0</c:formatCode>
                <c:ptCount val="75"/>
                <c:pt idx="0">
                  <c:v>22.923039862100602</c:v>
                </c:pt>
                <c:pt idx="1">
                  <c:v>18.5280024711506</c:v>
                </c:pt>
                <c:pt idx="2">
                  <c:v>19.487500151944399</c:v>
                </c:pt>
                <c:pt idx="3">
                  <c:v>10.681245760162</c:v>
                </c:pt>
                <c:pt idx="4">
                  <c:v>7.3400145137278798</c:v>
                </c:pt>
                <c:pt idx="5">
                  <c:v>4.5811006374303798</c:v>
                </c:pt>
                <c:pt idx="6">
                  <c:v>1.0168992133755299</c:v>
                </c:pt>
                <c:pt idx="7">
                  <c:v>1.02859330595124</c:v>
                </c:pt>
                <c:pt idx="8">
                  <c:v>-0.24441158378094399</c:v>
                </c:pt>
                <c:pt idx="9">
                  <c:v>0.59171927673295899</c:v>
                </c:pt>
                <c:pt idx="10">
                  <c:v>1.5116414262801301</c:v>
                </c:pt>
                <c:pt idx="11">
                  <c:v>1.14419782455135</c:v>
                </c:pt>
                <c:pt idx="12">
                  <c:v>-1.41826525300442</c:v>
                </c:pt>
                <c:pt idx="13">
                  <c:v>-1.19463009289164</c:v>
                </c:pt>
                <c:pt idx="14">
                  <c:v>-3.7878068673890302</c:v>
                </c:pt>
                <c:pt idx="15">
                  <c:v>-10.142940463743599</c:v>
                </c:pt>
                <c:pt idx="16">
                  <c:v>-12.379628806863</c:v>
                </c:pt>
                <c:pt idx="17">
                  <c:v>-12.9425389277674</c:v>
                </c:pt>
                <c:pt idx="18">
                  <c:v>-11.3420312872199</c:v>
                </c:pt>
                <c:pt idx="19">
                  <c:v>-10.0331306048169</c:v>
                </c:pt>
                <c:pt idx="20">
                  <c:v>-2.2761118115321</c:v>
                </c:pt>
                <c:pt idx="21">
                  <c:v>-4.5330649896894002</c:v>
                </c:pt>
                <c:pt idx="22">
                  <c:v>-1.2085194857753101</c:v>
                </c:pt>
                <c:pt idx="23">
                  <c:v>8.0616083194230796</c:v>
                </c:pt>
                <c:pt idx="24">
                  <c:v>13.8512336495557</c:v>
                </c:pt>
                <c:pt idx="25">
                  <c:v>17.960372217747899</c:v>
                </c:pt>
                <c:pt idx="26">
                  <c:v>14.9023836137695</c:v>
                </c:pt>
                <c:pt idx="27">
                  <c:v>11.0320194049541</c:v>
                </c:pt>
                <c:pt idx="28">
                  <c:v>7.8690217678419003</c:v>
                </c:pt>
                <c:pt idx="29">
                  <c:v>10.876562681986201</c:v>
                </c:pt>
                <c:pt idx="30">
                  <c:v>12.1241221718315</c:v>
                </c:pt>
                <c:pt idx="31">
                  <c:v>12.383531133272101</c:v>
                </c:pt>
                <c:pt idx="32">
                  <c:v>11.5312548679443</c:v>
                </c:pt>
                <c:pt idx="33">
                  <c:v>8.0378690301133808</c:v>
                </c:pt>
                <c:pt idx="34">
                  <c:v>1.7487041208966301</c:v>
                </c:pt>
                <c:pt idx="35">
                  <c:v>-2.5235645781929099</c:v>
                </c:pt>
                <c:pt idx="36">
                  <c:v>-5.0061464942995197</c:v>
                </c:pt>
                <c:pt idx="37">
                  <c:v>-6.1814185105539101</c:v>
                </c:pt>
                <c:pt idx="38">
                  <c:v>-8.9896656319799302</c:v>
                </c:pt>
                <c:pt idx="39">
                  <c:v>-12.1384045473895</c:v>
                </c:pt>
                <c:pt idx="40">
                  <c:v>-14.172222449663</c:v>
                </c:pt>
                <c:pt idx="41">
                  <c:v>-17.579126513878698</c:v>
                </c:pt>
                <c:pt idx="42">
                  <c:v>-16.299110591839099</c:v>
                </c:pt>
                <c:pt idx="43">
                  <c:v>-10.564633517035301</c:v>
                </c:pt>
                <c:pt idx="44">
                  <c:v>-5.6967552186356301</c:v>
                </c:pt>
                <c:pt idx="45">
                  <c:v>-1.40853323703204</c:v>
                </c:pt>
                <c:pt idx="46">
                  <c:v>-2.9922363736672799</c:v>
                </c:pt>
                <c:pt idx="47">
                  <c:v>0.45201884882952398</c:v>
                </c:pt>
                <c:pt idx="48">
                  <c:v>-1.42594566170551</c:v>
                </c:pt>
                <c:pt idx="49">
                  <c:v>-1.9792984478111399</c:v>
                </c:pt>
                <c:pt idx="50">
                  <c:v>-4.6926351820993997</c:v>
                </c:pt>
                <c:pt idx="51">
                  <c:v>-4.5084168098858797</c:v>
                </c:pt>
                <c:pt idx="52">
                  <c:v>-4.2621426331565502</c:v>
                </c:pt>
                <c:pt idx="53">
                  <c:v>-3.5408561909992602</c:v>
                </c:pt>
                <c:pt idx="54">
                  <c:v>-2.0701512767472301</c:v>
                </c:pt>
                <c:pt idx="55">
                  <c:v>0.35984510665873798</c:v>
                </c:pt>
                <c:pt idx="56">
                  <c:v>4.7074802918984204</c:v>
                </c:pt>
                <c:pt idx="57">
                  <c:v>10.455775161378501</c:v>
                </c:pt>
                <c:pt idx="58">
                  <c:v>11.1828397526582</c:v>
                </c:pt>
                <c:pt idx="59">
                  <c:v>10.845258083105699</c:v>
                </c:pt>
                <c:pt idx="60">
                  <c:v>12.276950407544801</c:v>
                </c:pt>
                <c:pt idx="61">
                  <c:v>14.1749075768113</c:v>
                </c:pt>
                <c:pt idx="62">
                  <c:v>13.1501541437034</c:v>
                </c:pt>
                <c:pt idx="63">
                  <c:v>14.3747686827015</c:v>
                </c:pt>
                <c:pt idx="64">
                  <c:v>11.6959674363857</c:v>
                </c:pt>
                <c:pt idx="65">
                  <c:v>10.1661533273406</c:v>
                </c:pt>
                <c:pt idx="66">
                  <c:v>11.526831412461499</c:v>
                </c:pt>
                <c:pt idx="67">
                  <c:v>15.1031796273666</c:v>
                </c:pt>
                <c:pt idx="68">
                  <c:v>13.193616831263499</c:v>
                </c:pt>
                <c:pt idx="69">
                  <c:v>8.5156934651962004</c:v>
                </c:pt>
                <c:pt idx="70">
                  <c:v>3.56479803120095</c:v>
                </c:pt>
                <c:pt idx="71">
                  <c:v>4.7876713842576297</c:v>
                </c:pt>
                <c:pt idx="72">
                  <c:v>10.065781411586499</c:v>
                </c:pt>
                <c:pt idx="73">
                  <c:v>9.3070599852846598</c:v>
                </c:pt>
                <c:pt idx="74">
                  <c:v>2.7524084720805102</c:v>
                </c:pt>
              </c:numCache>
            </c:numRef>
          </c:val>
          <c:smooth val="0"/>
          <c:extLst>
            <c:ext xmlns:c16="http://schemas.microsoft.com/office/drawing/2014/chart" uri="{C3380CC4-5D6E-409C-BE32-E72D297353CC}">
              <c16:uniqueId val="{00000005-3DE8-4D95-B262-12DCD1FF6357}"/>
            </c:ext>
          </c:extLst>
        </c:ser>
        <c:ser>
          <c:idx val="6"/>
          <c:order val="6"/>
          <c:tx>
            <c:strRef>
              <c:f>'12_ábra_chart'!$L$9</c:f>
              <c:strCache>
                <c:ptCount val="1"/>
                <c:pt idx="0">
                  <c:v>Uncertainty of Budapest estimate</c:v>
                </c:pt>
              </c:strCache>
            </c:strRef>
          </c:tx>
          <c:spPr>
            <a:ln>
              <a:solidFill>
                <a:srgbClr val="C00000"/>
              </a:solidFill>
              <a:prstDash val="sysDot"/>
            </a:ln>
          </c:spPr>
          <c:marker>
            <c:symbol val="none"/>
          </c:marker>
          <c:val>
            <c:numRef>
              <c:f>'12_ábra_chart'!$L$24:$L$98</c:f>
              <c:numCache>
                <c:formatCode>0.0</c:formatCode>
                <c:ptCount val="75"/>
                <c:pt idx="0">
                  <c:v>36.462822155154598</c:v>
                </c:pt>
                <c:pt idx="1">
                  <c:v>30.696171806012501</c:v>
                </c:pt>
                <c:pt idx="2">
                  <c:v>31.234143135787601</c:v>
                </c:pt>
                <c:pt idx="3">
                  <c:v>21.245259618377499</c:v>
                </c:pt>
                <c:pt idx="4">
                  <c:v>17.381671075217501</c:v>
                </c:pt>
                <c:pt idx="5">
                  <c:v>14.353203363540599</c:v>
                </c:pt>
                <c:pt idx="6">
                  <c:v>10.5214469816377</c:v>
                </c:pt>
                <c:pt idx="7">
                  <c:v>10.440970381187</c:v>
                </c:pt>
                <c:pt idx="8">
                  <c:v>8.6412113722651895</c:v>
                </c:pt>
                <c:pt idx="9">
                  <c:v>9.0904102438316805</c:v>
                </c:pt>
                <c:pt idx="10">
                  <c:v>9.9641727518965499</c:v>
                </c:pt>
                <c:pt idx="11">
                  <c:v>9.7654829510965797</c:v>
                </c:pt>
                <c:pt idx="12">
                  <c:v>7.1266012124661202</c:v>
                </c:pt>
                <c:pt idx="13">
                  <c:v>7.2682883808776699</c:v>
                </c:pt>
                <c:pt idx="14">
                  <c:v>4.3607402352838802</c:v>
                </c:pt>
                <c:pt idx="15">
                  <c:v>-2.4370090876296402</c:v>
                </c:pt>
                <c:pt idx="16">
                  <c:v>-4.6106290422769503</c:v>
                </c:pt>
                <c:pt idx="17">
                  <c:v>-5.0870878672772299</c:v>
                </c:pt>
                <c:pt idx="18">
                  <c:v>-3.53091496817455</c:v>
                </c:pt>
                <c:pt idx="19">
                  <c:v>-2.5211275967357598</c:v>
                </c:pt>
                <c:pt idx="20">
                  <c:v>5.5108426779095501</c:v>
                </c:pt>
                <c:pt idx="21">
                  <c:v>2.9312937495239701</c:v>
                </c:pt>
                <c:pt idx="22">
                  <c:v>6.8959936417386496</c:v>
                </c:pt>
                <c:pt idx="23">
                  <c:v>17.8462114201342</c:v>
                </c:pt>
                <c:pt idx="24">
                  <c:v>24.7818250498179</c:v>
                </c:pt>
                <c:pt idx="25">
                  <c:v>29.463402999494999</c:v>
                </c:pt>
                <c:pt idx="26">
                  <c:v>26.2118392448441</c:v>
                </c:pt>
                <c:pt idx="27">
                  <c:v>22.403302155496799</c:v>
                </c:pt>
                <c:pt idx="28">
                  <c:v>19.525424579142101</c:v>
                </c:pt>
                <c:pt idx="29">
                  <c:v>23.200843231633598</c:v>
                </c:pt>
                <c:pt idx="30">
                  <c:v>24.579762220597399</c:v>
                </c:pt>
                <c:pt idx="31">
                  <c:v>24.484174214273501</c:v>
                </c:pt>
                <c:pt idx="32">
                  <c:v>22.891583616214099</c:v>
                </c:pt>
                <c:pt idx="33">
                  <c:v>18.2313655190442</c:v>
                </c:pt>
                <c:pt idx="34">
                  <c:v>10.7794011303814</c:v>
                </c:pt>
                <c:pt idx="35">
                  <c:v>5.87423666310647</c:v>
                </c:pt>
                <c:pt idx="36">
                  <c:v>3.1313126541678402</c:v>
                </c:pt>
                <c:pt idx="37">
                  <c:v>1.75664977704586</c:v>
                </c:pt>
                <c:pt idx="38">
                  <c:v>-1.5698701916703</c:v>
                </c:pt>
                <c:pt idx="39">
                  <c:v>-5.1830153621305302</c:v>
                </c:pt>
                <c:pt idx="40">
                  <c:v>-7.1391720319177203</c:v>
                </c:pt>
                <c:pt idx="41">
                  <c:v>-10.432753796076099</c:v>
                </c:pt>
                <c:pt idx="42">
                  <c:v>-8.7107857076515902</c:v>
                </c:pt>
                <c:pt idx="43">
                  <c:v>-2.2841742301170598</c:v>
                </c:pt>
                <c:pt idx="44">
                  <c:v>2.96151428409771</c:v>
                </c:pt>
                <c:pt idx="45">
                  <c:v>7.4343343818778598</c:v>
                </c:pt>
                <c:pt idx="46">
                  <c:v>5.4817389209202503</c:v>
                </c:pt>
                <c:pt idx="47">
                  <c:v>9.1115967702331204</c:v>
                </c:pt>
                <c:pt idx="48">
                  <c:v>7.15304892406159</c:v>
                </c:pt>
                <c:pt idx="49">
                  <c:v>6.9027041284076303</c:v>
                </c:pt>
                <c:pt idx="50">
                  <c:v>4.4568900483935101</c:v>
                </c:pt>
                <c:pt idx="51">
                  <c:v>5.11000683434525</c:v>
                </c:pt>
                <c:pt idx="52">
                  <c:v>5.80510360962489</c:v>
                </c:pt>
                <c:pt idx="53">
                  <c:v>6.8365393538116104</c:v>
                </c:pt>
                <c:pt idx="54">
                  <c:v>8.2730731686019894</c:v>
                </c:pt>
                <c:pt idx="55">
                  <c:v>10.4135833793237</c:v>
                </c:pt>
                <c:pt idx="56">
                  <c:v>14.962220327505401</c:v>
                </c:pt>
                <c:pt idx="57">
                  <c:v>21.363978409754299</c:v>
                </c:pt>
                <c:pt idx="58">
                  <c:v>22.427850176053401</c:v>
                </c:pt>
                <c:pt idx="59">
                  <c:v>22.2237921565928</c:v>
                </c:pt>
                <c:pt idx="60">
                  <c:v>23.899727780937202</c:v>
                </c:pt>
                <c:pt idx="61">
                  <c:v>25.7981140741385</c:v>
                </c:pt>
                <c:pt idx="62">
                  <c:v>24.1347471808701</c:v>
                </c:pt>
                <c:pt idx="63">
                  <c:v>24.8688511440829</c:v>
                </c:pt>
                <c:pt idx="64">
                  <c:v>21.404019690452198</c:v>
                </c:pt>
                <c:pt idx="65">
                  <c:v>19.5499027880727</c:v>
                </c:pt>
                <c:pt idx="66">
                  <c:v>21.0011191504233</c:v>
                </c:pt>
                <c:pt idx="67">
                  <c:v>25.0558119626733</c:v>
                </c:pt>
                <c:pt idx="68">
                  <c:v>23.1989349293132</c:v>
                </c:pt>
                <c:pt idx="69">
                  <c:v>18.300214768355801</c:v>
                </c:pt>
                <c:pt idx="70">
                  <c:v>13.0316883661462</c:v>
                </c:pt>
                <c:pt idx="71">
                  <c:v>14.4526159786466</c:v>
                </c:pt>
                <c:pt idx="72">
                  <c:v>20.3480725861215</c:v>
                </c:pt>
                <c:pt idx="73">
                  <c:v>19.5875786148363</c:v>
                </c:pt>
                <c:pt idx="74">
                  <c:v>12.349786090307401</c:v>
                </c:pt>
              </c:numCache>
            </c:numRef>
          </c:val>
          <c:smooth val="0"/>
          <c:extLst>
            <c:ext xmlns:c16="http://schemas.microsoft.com/office/drawing/2014/chart" uri="{C3380CC4-5D6E-409C-BE32-E72D297353CC}">
              <c16:uniqueId val="{00000006-3DE8-4D95-B262-12DCD1FF6357}"/>
            </c:ext>
          </c:extLst>
        </c:ser>
        <c:ser>
          <c:idx val="7"/>
          <c:order val="7"/>
          <c:spPr>
            <a:ln>
              <a:solidFill>
                <a:srgbClr val="C00000"/>
              </a:solidFill>
              <a:prstDash val="sysDot"/>
            </a:ln>
          </c:spPr>
          <c:marker>
            <c:symbol val="none"/>
          </c:marker>
          <c:val>
            <c:numRef>
              <c:f>'12_ábra_chart'!$M$24:$M$98</c:f>
              <c:numCache>
                <c:formatCode>0.0</c:formatCode>
                <c:ptCount val="75"/>
                <c:pt idx="0">
                  <c:v>10.7266689220294</c:v>
                </c:pt>
                <c:pt idx="1">
                  <c:v>7.4927228217008004</c:v>
                </c:pt>
                <c:pt idx="2">
                  <c:v>8.7922879778951106</c:v>
                </c:pt>
                <c:pt idx="3">
                  <c:v>1.0376669700707</c:v>
                </c:pt>
                <c:pt idx="4">
                  <c:v>-1.8426078767940599</c:v>
                </c:pt>
                <c:pt idx="5">
                  <c:v>-4.3559228002924604</c:v>
                </c:pt>
                <c:pt idx="6">
                  <c:v>-7.6702829598254096</c:v>
                </c:pt>
                <c:pt idx="7">
                  <c:v>-7.5816100659872703</c:v>
                </c:pt>
                <c:pt idx="8">
                  <c:v>-8.4032910295170495</c:v>
                </c:pt>
                <c:pt idx="9">
                  <c:v>-7.2448809713666504</c:v>
                </c:pt>
                <c:pt idx="10">
                  <c:v>-6.2911756876746097</c:v>
                </c:pt>
                <c:pt idx="11">
                  <c:v>-6.7999476836467698</c:v>
                </c:pt>
                <c:pt idx="12">
                  <c:v>-9.2815573747887399</c:v>
                </c:pt>
                <c:pt idx="13">
                  <c:v>-8.9898676501969703</c:v>
                </c:pt>
                <c:pt idx="14">
                  <c:v>-11.300110688011801</c:v>
                </c:pt>
                <c:pt idx="15">
                  <c:v>-17.240225284252201</c:v>
                </c:pt>
                <c:pt idx="16">
                  <c:v>-19.515881371880301</c:v>
                </c:pt>
                <c:pt idx="17">
                  <c:v>-20.1478349147575</c:v>
                </c:pt>
                <c:pt idx="18">
                  <c:v>-18.520680343519601</c:v>
                </c:pt>
                <c:pt idx="19">
                  <c:v>-16.966236998665899</c:v>
                </c:pt>
                <c:pt idx="20">
                  <c:v>-9.4883702917139399</c:v>
                </c:pt>
                <c:pt idx="21">
                  <c:v>-11.456124291598</c:v>
                </c:pt>
                <c:pt idx="22">
                  <c:v>-8.6985742898633802</c:v>
                </c:pt>
                <c:pt idx="23">
                  <c:v>-0.91059312081272004</c:v>
                </c:pt>
                <c:pt idx="24">
                  <c:v>3.8781360855295599</c:v>
                </c:pt>
                <c:pt idx="25">
                  <c:v>7.4794041510242399</c:v>
                </c:pt>
                <c:pt idx="26">
                  <c:v>4.6063335984954499</c:v>
                </c:pt>
                <c:pt idx="27">
                  <c:v>0.71713030650852205</c:v>
                </c:pt>
                <c:pt idx="28">
                  <c:v>-2.65062100284187</c:v>
                </c:pt>
                <c:pt idx="29">
                  <c:v>-0.21487004712440599</c:v>
                </c:pt>
                <c:pt idx="30">
                  <c:v>0.91381255442171005</c:v>
                </c:pt>
                <c:pt idx="31">
                  <c:v>1.45914651161302</c:v>
                </c:pt>
                <c:pt idx="32">
                  <c:v>1.2210962409400701</c:v>
                </c:pt>
                <c:pt idx="33">
                  <c:v>-1.27677969947973</c:v>
                </c:pt>
                <c:pt idx="34">
                  <c:v>-6.5458137104651604</c:v>
                </c:pt>
                <c:pt idx="35">
                  <c:v>-10.255263584320801</c:v>
                </c:pt>
                <c:pt idx="36">
                  <c:v>-12.501528666446101</c:v>
                </c:pt>
                <c:pt idx="37">
                  <c:v>-13.500235591705099</c:v>
                </c:pt>
                <c:pt idx="38">
                  <c:v>-15.850146922412399</c:v>
                </c:pt>
                <c:pt idx="39">
                  <c:v>-18.5835746099545</c:v>
                </c:pt>
                <c:pt idx="40">
                  <c:v>-20.672606949379301</c:v>
                </c:pt>
                <c:pt idx="41">
                  <c:v>-24.155305939085601</c:v>
                </c:pt>
                <c:pt idx="42">
                  <c:v>-23.256663538790299</c:v>
                </c:pt>
                <c:pt idx="43">
                  <c:v>-18.143404971280599</c:v>
                </c:pt>
                <c:pt idx="44">
                  <c:v>-13.6269310127322</c:v>
                </c:pt>
                <c:pt idx="45">
                  <c:v>-9.5235487388746805</c:v>
                </c:pt>
                <c:pt idx="46">
                  <c:v>-10.785446845567201</c:v>
                </c:pt>
                <c:pt idx="47">
                  <c:v>-7.5202967466934396</c:v>
                </c:pt>
                <c:pt idx="48">
                  <c:v>-9.3180802015696802</c:v>
                </c:pt>
                <c:pt idx="49">
                  <c:v>-10.1233405542068</c:v>
                </c:pt>
                <c:pt idx="50">
                  <c:v>-13.0407406890619</c:v>
                </c:pt>
                <c:pt idx="51">
                  <c:v>-13.2466761749375</c:v>
                </c:pt>
                <c:pt idx="52">
                  <c:v>-13.3715008019682</c:v>
                </c:pt>
                <c:pt idx="53">
                  <c:v>-12.9102600978854</c:v>
                </c:pt>
                <c:pt idx="54">
                  <c:v>-11.425297257192501</c:v>
                </c:pt>
                <c:pt idx="55">
                  <c:v>-8.7784473470983198</c:v>
                </c:pt>
                <c:pt idx="56">
                  <c:v>-4.63252712199772</c:v>
                </c:pt>
                <c:pt idx="57">
                  <c:v>0.52800201810477099</c:v>
                </c:pt>
                <c:pt idx="58">
                  <c:v>0.97068467418999604</c:v>
                </c:pt>
                <c:pt idx="59">
                  <c:v>0.526018893020889</c:v>
                </c:pt>
                <c:pt idx="60">
                  <c:v>1.7444817563013899</c:v>
                </c:pt>
                <c:pt idx="61">
                  <c:v>3.6256355360842298</c:v>
                </c:pt>
                <c:pt idx="62">
                  <c:v>3.1375797148026101</c:v>
                </c:pt>
                <c:pt idx="63">
                  <c:v>4.7626176693735802</c:v>
                </c:pt>
                <c:pt idx="64">
                  <c:v>2.7642179670868998</c:v>
                </c:pt>
                <c:pt idx="65">
                  <c:v>1.5189561505354501</c:v>
                </c:pt>
                <c:pt idx="66">
                  <c:v>2.7943725829588701</c:v>
                </c:pt>
                <c:pt idx="67">
                  <c:v>5.9426327525210496</c:v>
                </c:pt>
                <c:pt idx="68">
                  <c:v>4.00085762668642</c:v>
                </c:pt>
                <c:pt idx="69">
                  <c:v>-0.45955748017544801</c:v>
                </c:pt>
                <c:pt idx="70">
                  <c:v>-5.1091994972282597</c:v>
                </c:pt>
                <c:pt idx="71">
                  <c:v>-4.0611175179797199</c:v>
                </c:pt>
                <c:pt idx="72">
                  <c:v>0.66198799381666595</c:v>
                </c:pt>
                <c:pt idx="73">
                  <c:v>-8.9679036746446103E-2</c:v>
                </c:pt>
                <c:pt idx="74">
                  <c:v>-6.0251219497057296</c:v>
                </c:pt>
              </c:numCache>
            </c:numRef>
          </c:val>
          <c:smooth val="0"/>
          <c:extLst>
            <c:ext xmlns:c16="http://schemas.microsoft.com/office/drawing/2014/chart" uri="{C3380CC4-5D6E-409C-BE32-E72D297353CC}">
              <c16:uniqueId val="{00000007-3DE8-4D95-B262-12DCD1FF6357}"/>
            </c:ext>
          </c:extLst>
        </c:ser>
        <c:dLbls>
          <c:showLegendKey val="0"/>
          <c:showVal val="0"/>
          <c:showCatName val="0"/>
          <c:showSerName val="0"/>
          <c:showPercent val="0"/>
          <c:showBubbleSize val="0"/>
        </c:dLbls>
        <c:marker val="1"/>
        <c:smooth val="0"/>
        <c:axId val="525466624"/>
        <c:axId val="525464704"/>
      </c:lineChart>
      <c:catAx>
        <c:axId val="525452416"/>
        <c:scaling>
          <c:orientation val="minMax"/>
        </c:scaling>
        <c:delete val="0"/>
        <c:axPos val="b"/>
        <c:numFmt formatCode="General" sourceLinked="0"/>
        <c:majorTickMark val="out"/>
        <c:minorTickMark val="none"/>
        <c:tickLblPos val="low"/>
        <c:spPr>
          <a:ln>
            <a:solidFill>
              <a:sysClr val="windowText" lastClr="000000"/>
            </a:solidFill>
          </a:ln>
        </c:spPr>
        <c:crossAx val="525454336"/>
        <c:crosses val="autoZero"/>
        <c:auto val="1"/>
        <c:lblAlgn val="ctr"/>
        <c:lblOffset val="100"/>
        <c:tickLblSkip val="2"/>
        <c:noMultiLvlLbl val="0"/>
      </c:catAx>
      <c:valAx>
        <c:axId val="525454336"/>
        <c:scaling>
          <c:orientation val="minMax"/>
          <c:max val="50"/>
          <c:min val="-30"/>
        </c:scaling>
        <c:delete val="0"/>
        <c:axPos val="l"/>
        <c:majorGridlines>
          <c:spPr>
            <a:ln w="3175">
              <a:solidFill>
                <a:schemeClr val="bg1">
                  <a:lumMod val="85000"/>
                </a:schemeClr>
              </a:solidFill>
              <a:prstDash val="dash"/>
            </a:ln>
          </c:spPr>
        </c:majorGridlines>
        <c:title>
          <c:tx>
            <c:rich>
              <a:bodyPr rot="0" vert="horz"/>
              <a:lstStyle/>
              <a:p>
                <a:pPr>
                  <a:defRPr/>
                </a:pPr>
                <a:r>
                  <a:rPr lang="hu-HU" b="0"/>
                  <a:t>per</a:t>
                </a:r>
                <a:r>
                  <a:rPr lang="hu-HU" b="0" baseline="0"/>
                  <a:t> cent</a:t>
                </a:r>
                <a:endParaRPr lang="hu-HU" b="0"/>
              </a:p>
            </c:rich>
          </c:tx>
          <c:layout>
            <c:manualLayout>
              <c:xMode val="edge"/>
              <c:yMode val="edge"/>
              <c:x val="6.8791666666666668E-2"/>
              <c:y val="3.2388888888888891E-4"/>
            </c:manualLayout>
          </c:layout>
          <c:overlay val="0"/>
        </c:title>
        <c:numFmt formatCode="0" sourceLinked="0"/>
        <c:majorTickMark val="out"/>
        <c:minorTickMark val="none"/>
        <c:tickLblPos val="nextTo"/>
        <c:spPr>
          <a:ln>
            <a:solidFill>
              <a:sysClr val="windowText" lastClr="000000"/>
            </a:solidFill>
          </a:ln>
        </c:spPr>
        <c:crossAx val="525452416"/>
        <c:crosses val="autoZero"/>
        <c:crossBetween val="between"/>
        <c:majorUnit val="10"/>
      </c:valAx>
      <c:valAx>
        <c:axId val="525464704"/>
        <c:scaling>
          <c:orientation val="minMax"/>
          <c:max val="50"/>
          <c:min val="-30"/>
        </c:scaling>
        <c:delete val="0"/>
        <c:axPos val="r"/>
        <c:title>
          <c:tx>
            <c:rich>
              <a:bodyPr rot="0" vert="horz"/>
              <a:lstStyle/>
              <a:p>
                <a:pPr>
                  <a:defRPr/>
                </a:pPr>
                <a:r>
                  <a:rPr lang="hu-HU" b="0"/>
                  <a:t>per cent</a:t>
                </a:r>
              </a:p>
            </c:rich>
          </c:tx>
          <c:layout>
            <c:manualLayout>
              <c:xMode val="edge"/>
              <c:yMode val="edge"/>
              <c:x val="0.82871258781467172"/>
              <c:y val="3.239479743255496E-4"/>
            </c:manualLayout>
          </c:layout>
          <c:overlay val="0"/>
        </c:title>
        <c:numFmt formatCode="0" sourceLinked="0"/>
        <c:majorTickMark val="out"/>
        <c:minorTickMark val="none"/>
        <c:tickLblPos val="nextTo"/>
        <c:spPr>
          <a:ln>
            <a:solidFill>
              <a:sysClr val="windowText" lastClr="000000"/>
            </a:solidFill>
          </a:ln>
        </c:spPr>
        <c:crossAx val="525466624"/>
        <c:crosses val="max"/>
        <c:crossBetween val="between"/>
        <c:majorUnit val="10"/>
      </c:valAx>
      <c:catAx>
        <c:axId val="525466624"/>
        <c:scaling>
          <c:orientation val="minMax"/>
        </c:scaling>
        <c:delete val="1"/>
        <c:axPos val="b"/>
        <c:majorTickMark val="out"/>
        <c:minorTickMark val="none"/>
        <c:tickLblPos val="nextTo"/>
        <c:crossAx val="525464704"/>
        <c:crosses val="autoZero"/>
        <c:auto val="1"/>
        <c:lblAlgn val="ctr"/>
        <c:lblOffset val="100"/>
        <c:noMultiLvlLbl val="0"/>
      </c:catAx>
      <c:spPr>
        <a:noFill/>
        <a:ln w="9525">
          <a:solidFill>
            <a:schemeClr val="tx1"/>
          </a:solidFill>
          <a:prstDash val="solid"/>
        </a:ln>
      </c:spPr>
    </c:plotArea>
    <c:legend>
      <c:legendPos val="b"/>
      <c:legendEntry>
        <c:idx val="1"/>
        <c:delete val="1"/>
      </c:legendEntry>
      <c:legendEntry>
        <c:idx val="2"/>
        <c:delete val="1"/>
      </c:legendEntry>
      <c:legendEntry>
        <c:idx val="3"/>
        <c:delete val="1"/>
      </c:legendEntry>
      <c:layout>
        <c:manualLayout>
          <c:xMode val="edge"/>
          <c:yMode val="edge"/>
          <c:x val="8.0652895531076851E-2"/>
          <c:y val="0.82435148082005094"/>
          <c:w val="0.82714427501979959"/>
          <c:h val="0.16390793831517306"/>
        </c:manualLayout>
      </c:layout>
      <c:overlay val="0"/>
      <c:spPr>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136805555555559E-2"/>
          <c:y val="4.6484444444444446E-2"/>
          <c:w val="0.85549236111111115"/>
          <c:h val="0.60049296296296295"/>
        </c:manualLayout>
      </c:layout>
      <c:barChart>
        <c:barDir val="col"/>
        <c:grouping val="stacked"/>
        <c:varyColors val="0"/>
        <c:ser>
          <c:idx val="2"/>
          <c:order val="0"/>
          <c:tx>
            <c:strRef>
              <c:f>'12_ábra_chart'!$H$10</c:f>
              <c:strCache>
                <c:ptCount val="1"/>
                <c:pt idx="0">
                  <c:v>Országos becslések bizonytalansága</c:v>
                </c:pt>
              </c:strCache>
            </c:strRef>
          </c:tx>
          <c:spPr>
            <a:noFill/>
          </c:spPr>
          <c:invertIfNegative val="0"/>
          <c:cat>
            <c:strRef>
              <c:f>'12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12_ábra_chart'!$I$24:$I$98</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7170399899134801</c:v>
                </c:pt>
                <c:pt idx="20">
                  <c:v>0.2391729940587780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4.5801504899931995</c:v>
                </c:pt>
                <c:pt idx="70">
                  <c:v>8.5937011714402001</c:v>
                </c:pt>
                <c:pt idx="71">
                  <c:v>13.9872533748936</c:v>
                </c:pt>
                <c:pt idx="72">
                  <c:v>18.471571069034901</c:v>
                </c:pt>
                <c:pt idx="73">
                  <c:v>9.0807594822362692</c:v>
                </c:pt>
                <c:pt idx="74">
                  <c:v>0</c:v>
                </c:pt>
              </c:numCache>
            </c:numRef>
          </c:val>
          <c:extLst>
            <c:ext xmlns:c16="http://schemas.microsoft.com/office/drawing/2014/chart" uri="{C3380CC4-5D6E-409C-BE32-E72D297353CC}">
              <c16:uniqueId val="{00000000-16B5-4AFF-A14F-2DCDBC5259E8}"/>
            </c:ext>
          </c:extLst>
        </c:ser>
        <c:ser>
          <c:idx val="0"/>
          <c:order val="1"/>
          <c:tx>
            <c:strRef>
              <c:f>'12_ábra_chart'!$H$10</c:f>
              <c:strCache>
                <c:ptCount val="1"/>
                <c:pt idx="0">
                  <c:v>Országos becslések bizonytalansága</c:v>
                </c:pt>
              </c:strCache>
            </c:strRef>
          </c:tx>
          <c:spPr>
            <a:solidFill>
              <a:schemeClr val="tx2">
                <a:lumMod val="25000"/>
                <a:lumOff val="75000"/>
              </a:schemeClr>
            </a:solidFill>
          </c:spPr>
          <c:invertIfNegative val="0"/>
          <c:cat>
            <c:strRef>
              <c:f>'12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12_ábra_chart'!$G$24:$G$98</c:f>
              <c:numCache>
                <c:formatCode>0.0</c:formatCode>
                <c:ptCount val="75"/>
                <c:pt idx="0">
                  <c:v>18.718716242577841</c:v>
                </c:pt>
                <c:pt idx="1">
                  <c:v>19.995418621227842</c:v>
                </c:pt>
                <c:pt idx="2">
                  <c:v>16.960898377254935</c:v>
                </c:pt>
                <c:pt idx="3">
                  <c:v>13.652135977043159</c:v>
                </c:pt>
                <c:pt idx="4">
                  <c:v>12.46184647380079</c:v>
                </c:pt>
                <c:pt idx="5">
                  <c:v>12.557449599733147</c:v>
                </c:pt>
                <c:pt idx="6">
                  <c:v>9.9544091763535505</c:v>
                </c:pt>
                <c:pt idx="7">
                  <c:v>8.6618478219767638</c:v>
                </c:pt>
                <c:pt idx="8">
                  <c:v>6.9238977219011417</c:v>
                </c:pt>
                <c:pt idx="9">
                  <c:v>7.1422717834471712</c:v>
                </c:pt>
                <c:pt idx="10">
                  <c:v>5.2150083262797002</c:v>
                </c:pt>
                <c:pt idx="11">
                  <c:v>5.3232139587428406</c:v>
                </c:pt>
                <c:pt idx="12">
                  <c:v>5.9114452944123883</c:v>
                </c:pt>
                <c:pt idx="13">
                  <c:v>9.1203662090828743</c:v>
                </c:pt>
                <c:pt idx="14">
                  <c:v>10.286628849566455</c:v>
                </c:pt>
                <c:pt idx="15">
                  <c:v>8.2424362644091502</c:v>
                </c:pt>
                <c:pt idx="16">
                  <c:v>8.6582502070538592</c:v>
                </c:pt>
                <c:pt idx="17">
                  <c:v>11.5395216066477</c:v>
                </c:pt>
                <c:pt idx="18">
                  <c:v>13.7739700628512</c:v>
                </c:pt>
                <c:pt idx="19">
                  <c:v>9.7138070263551199</c:v>
                </c:pt>
                <c:pt idx="20">
                  <c:v>8.4762763798141325</c:v>
                </c:pt>
                <c:pt idx="21">
                  <c:v>6.0320014560719901</c:v>
                </c:pt>
                <c:pt idx="22">
                  <c:v>10.6923399872117</c:v>
                </c:pt>
                <c:pt idx="23">
                  <c:v>20.4394320804121</c:v>
                </c:pt>
                <c:pt idx="24">
                  <c:v>27.791126380176198</c:v>
                </c:pt>
                <c:pt idx="25">
                  <c:v>32.544527591976603</c:v>
                </c:pt>
                <c:pt idx="26">
                  <c:v>28.5681189127491</c:v>
                </c:pt>
                <c:pt idx="27">
                  <c:v>23.755948180266099</c:v>
                </c:pt>
                <c:pt idx="28">
                  <c:v>17.874859388492801</c:v>
                </c:pt>
                <c:pt idx="29">
                  <c:v>11.0948927914318</c:v>
                </c:pt>
                <c:pt idx="30">
                  <c:v>8.03958936598859</c:v>
                </c:pt>
                <c:pt idx="31">
                  <c:v>3.80233844394564</c:v>
                </c:pt>
                <c:pt idx="32">
                  <c:v>4.2650623371587697</c:v>
                </c:pt>
                <c:pt idx="33">
                  <c:v>0.59315899999999999</c:v>
                </c:pt>
                <c:pt idx="34">
                  <c:v>0</c:v>
                </c:pt>
                <c:pt idx="35">
                  <c:v>0</c:v>
                </c:pt>
                <c:pt idx="36">
                  <c:v>0</c:v>
                </c:pt>
                <c:pt idx="37">
                  <c:v>1.6588443431834399</c:v>
                </c:pt>
                <c:pt idx="38">
                  <c:v>0</c:v>
                </c:pt>
                <c:pt idx="39">
                  <c:v>0</c:v>
                </c:pt>
                <c:pt idx="40">
                  <c:v>0</c:v>
                </c:pt>
                <c:pt idx="41">
                  <c:v>0</c:v>
                </c:pt>
                <c:pt idx="42">
                  <c:v>0</c:v>
                </c:pt>
                <c:pt idx="43">
                  <c:v>0</c:v>
                </c:pt>
                <c:pt idx="44">
                  <c:v>0</c:v>
                </c:pt>
                <c:pt idx="45">
                  <c:v>1.2707381489717799</c:v>
                </c:pt>
                <c:pt idx="46">
                  <c:v>2.0784854469865399</c:v>
                </c:pt>
                <c:pt idx="47">
                  <c:v>4.64362682914392</c:v>
                </c:pt>
                <c:pt idx="48">
                  <c:v>6.4470571693550696</c:v>
                </c:pt>
                <c:pt idx="49">
                  <c:v>4.8655068457911899</c:v>
                </c:pt>
                <c:pt idx="50">
                  <c:v>0.140431060902246</c:v>
                </c:pt>
                <c:pt idx="51">
                  <c:v>0</c:v>
                </c:pt>
                <c:pt idx="52">
                  <c:v>0</c:v>
                </c:pt>
                <c:pt idx="53">
                  <c:v>0</c:v>
                </c:pt>
                <c:pt idx="54">
                  <c:v>0</c:v>
                </c:pt>
                <c:pt idx="55">
                  <c:v>0</c:v>
                </c:pt>
                <c:pt idx="56">
                  <c:v>0</c:v>
                </c:pt>
                <c:pt idx="57">
                  <c:v>0.51618299999999995</c:v>
                </c:pt>
                <c:pt idx="58">
                  <c:v>2.177114</c:v>
                </c:pt>
                <c:pt idx="59">
                  <c:v>5.5592949999999997</c:v>
                </c:pt>
                <c:pt idx="60">
                  <c:v>8.2351120000000009</c:v>
                </c:pt>
                <c:pt idx="61">
                  <c:v>8.4256799999999998</c:v>
                </c:pt>
                <c:pt idx="62">
                  <c:v>7.6924479999999997</c:v>
                </c:pt>
                <c:pt idx="63">
                  <c:v>13.15828</c:v>
                </c:pt>
                <c:pt idx="64">
                  <c:v>14.422750000000001</c:v>
                </c:pt>
                <c:pt idx="65">
                  <c:v>10.780390000000001</c:v>
                </c:pt>
                <c:pt idx="66">
                  <c:v>13.20323</c:v>
                </c:pt>
                <c:pt idx="67">
                  <c:v>23.301760000000002</c:v>
                </c:pt>
                <c:pt idx="68">
                  <c:v>23.33343</c:v>
                </c:pt>
                <c:pt idx="69">
                  <c:v>19.014859510006801</c:v>
                </c:pt>
                <c:pt idx="70">
                  <c:v>16.916948828559796</c:v>
                </c:pt>
                <c:pt idx="71">
                  <c:v>11.150566625106402</c:v>
                </c:pt>
                <c:pt idx="72">
                  <c:v>17.688748930965097</c:v>
                </c:pt>
                <c:pt idx="73">
                  <c:v>27.843810517763735</c:v>
                </c:pt>
                <c:pt idx="74">
                  <c:v>36.209380000000003</c:v>
                </c:pt>
              </c:numCache>
            </c:numRef>
          </c:val>
          <c:extLst>
            <c:ext xmlns:c16="http://schemas.microsoft.com/office/drawing/2014/chart" uri="{C3380CC4-5D6E-409C-BE32-E72D297353CC}">
              <c16:uniqueId val="{00000001-16B5-4AFF-A14F-2DCDBC5259E8}"/>
            </c:ext>
          </c:extLst>
        </c:ser>
        <c:ser>
          <c:idx val="3"/>
          <c:order val="2"/>
          <c:tx>
            <c:strRef>
              <c:f>'12_ábra_chart'!$H$10</c:f>
              <c:strCache>
                <c:ptCount val="1"/>
                <c:pt idx="0">
                  <c:v>Országos becslések bizonytalansága</c:v>
                </c:pt>
              </c:strCache>
            </c:strRef>
          </c:tx>
          <c:spPr>
            <a:noFill/>
          </c:spPr>
          <c:invertIfNegative val="0"/>
          <c:cat>
            <c:strRef>
              <c:f>'12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12_ábra_chart'!$J$24:$J$98</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0604800000000001</c:v>
                </c:pt>
                <c:pt idx="35">
                  <c:v>-1.9126850651848</c:v>
                </c:pt>
                <c:pt idx="36">
                  <c:v>-5.0867874742547503</c:v>
                </c:pt>
                <c:pt idx="37">
                  <c:v>0</c:v>
                </c:pt>
                <c:pt idx="38">
                  <c:v>-5.5142626082262503</c:v>
                </c:pt>
                <c:pt idx="39">
                  <c:v>-2.7757814619860199</c:v>
                </c:pt>
                <c:pt idx="40">
                  <c:v>-3.3540851867511496</c:v>
                </c:pt>
                <c:pt idx="41">
                  <c:v>-7.8175192927524897</c:v>
                </c:pt>
                <c:pt idx="42">
                  <c:v>-5.0479407829475607</c:v>
                </c:pt>
                <c:pt idx="43">
                  <c:v>-2.7109398663033897</c:v>
                </c:pt>
                <c:pt idx="44">
                  <c:v>-1.1867450176137699</c:v>
                </c:pt>
                <c:pt idx="45">
                  <c:v>0</c:v>
                </c:pt>
                <c:pt idx="46">
                  <c:v>0</c:v>
                </c:pt>
                <c:pt idx="47">
                  <c:v>0</c:v>
                </c:pt>
                <c:pt idx="48">
                  <c:v>0</c:v>
                </c:pt>
                <c:pt idx="49">
                  <c:v>0</c:v>
                </c:pt>
                <c:pt idx="50">
                  <c:v>0</c:v>
                </c:pt>
                <c:pt idx="51">
                  <c:v>-5.9950026783850398E-2</c:v>
                </c:pt>
                <c:pt idx="52">
                  <c:v>-3.6236445248506604</c:v>
                </c:pt>
                <c:pt idx="53">
                  <c:v>-0.15773000000000001</c:v>
                </c:pt>
                <c:pt idx="54">
                  <c:v>-2.23034</c:v>
                </c:pt>
                <c:pt idx="55">
                  <c:v>-3.7456200000000002</c:v>
                </c:pt>
                <c:pt idx="56">
                  <c:v>-4.5663299999999998</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numCache>
            </c:numRef>
          </c:val>
          <c:extLst>
            <c:ext xmlns:c16="http://schemas.microsoft.com/office/drawing/2014/chart" uri="{C3380CC4-5D6E-409C-BE32-E72D297353CC}">
              <c16:uniqueId val="{00000002-16B5-4AFF-A14F-2DCDBC5259E8}"/>
            </c:ext>
          </c:extLst>
        </c:ser>
        <c:ser>
          <c:idx val="1"/>
          <c:order val="3"/>
          <c:tx>
            <c:strRef>
              <c:f>'12_ábra_chart'!$H$10</c:f>
              <c:strCache>
                <c:ptCount val="1"/>
                <c:pt idx="0">
                  <c:v>Országos becslések bizonytalansága</c:v>
                </c:pt>
              </c:strCache>
            </c:strRef>
          </c:tx>
          <c:spPr>
            <a:solidFill>
              <a:schemeClr val="tx2">
                <a:lumMod val="25000"/>
                <a:lumOff val="75000"/>
              </a:schemeClr>
            </a:solidFill>
          </c:spPr>
          <c:invertIfNegative val="0"/>
          <c:cat>
            <c:strRef>
              <c:f>'12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12_ábra_chart'!$H$24:$H$96</c:f>
              <c:numCache>
                <c:formatCode>0.0</c:formatCode>
                <c:ptCount val="73"/>
                <c:pt idx="0">
                  <c:v>-4.6474497066036999</c:v>
                </c:pt>
                <c:pt idx="1">
                  <c:v>-2.3801182018778202</c:v>
                </c:pt>
                <c:pt idx="2">
                  <c:v>-2.1479930161094201</c:v>
                </c:pt>
                <c:pt idx="3">
                  <c:v>-2.41764038787244</c:v>
                </c:pt>
                <c:pt idx="4">
                  <c:v>-3.5833209192769502</c:v>
                </c:pt>
                <c:pt idx="5">
                  <c:v>-1.31186</c:v>
                </c:pt>
                <c:pt idx="6">
                  <c:v>-3.2301500000000001</c:v>
                </c:pt>
                <c:pt idx="7">
                  <c:v>-4.0979099999999997</c:v>
                </c:pt>
                <c:pt idx="8">
                  <c:v>-4.6920299999999999</c:v>
                </c:pt>
                <c:pt idx="9">
                  <c:v>-4.9443599999999996</c:v>
                </c:pt>
                <c:pt idx="10">
                  <c:v>-6.14961</c:v>
                </c:pt>
                <c:pt idx="11">
                  <c:v>-3.6039400000000001</c:v>
                </c:pt>
                <c:pt idx="12">
                  <c:v>-2.67835</c:v>
                </c:pt>
                <c:pt idx="13">
                  <c:v>-0.56896000000000002</c:v>
                </c:pt>
                <c:pt idx="14">
                  <c:v>-8.4989999999999996E-2</c:v>
                </c:pt>
                <c:pt idx="15">
                  <c:v>-1.0437000000000001</c:v>
                </c:pt>
                <c:pt idx="16">
                  <c:v>-1.52168540389614</c:v>
                </c:pt>
                <c:pt idx="17">
                  <c:v>-0.73211999999999999</c:v>
                </c:pt>
                <c:pt idx="18">
                  <c:v>-3.1354199999999999</c:v>
                </c:pt>
                <c:pt idx="19">
                  <c:v>0</c:v>
                </c:pt>
                <c:pt idx="20">
                  <c:v>0</c:v>
                </c:pt>
                <c:pt idx="21">
                  <c:v>-6.45355501797793</c:v>
                </c:pt>
                <c:pt idx="22">
                  <c:v>-9.1529046566819705</c:v>
                </c:pt>
                <c:pt idx="23">
                  <c:v>-5.4542293236752704</c:v>
                </c:pt>
                <c:pt idx="24">
                  <c:v>-3.4363471906800243</c:v>
                </c:pt>
                <c:pt idx="25">
                  <c:v>-4.3486028782782427</c:v>
                </c:pt>
                <c:pt idx="26">
                  <c:v>-6.2477265351538023</c:v>
                </c:pt>
                <c:pt idx="27">
                  <c:v>-11.678685533902311</c:v>
                </c:pt>
                <c:pt idx="28">
                  <c:v>-13.583855356790124</c:v>
                </c:pt>
                <c:pt idx="29">
                  <c:v>-15.036183654722265</c:v>
                </c:pt>
                <c:pt idx="30">
                  <c:v>-15.036495972887693</c:v>
                </c:pt>
                <c:pt idx="31">
                  <c:v>-17.016560429092436</c:v>
                </c:pt>
                <c:pt idx="32">
                  <c:v>-19.663096751396054</c:v>
                </c:pt>
                <c:pt idx="33">
                  <c:v>-20.121061883858403</c:v>
                </c:pt>
                <c:pt idx="34">
                  <c:v>-20.697836097325165</c:v>
                </c:pt>
                <c:pt idx="35">
                  <c:v>-21.241748051625297</c:v>
                </c:pt>
                <c:pt idx="36">
                  <c:v>-20.436655481628421</c:v>
                </c:pt>
                <c:pt idx="37">
                  <c:v>-25.714117842177103</c:v>
                </c:pt>
                <c:pt idx="38">
                  <c:v>-22.950888429018161</c:v>
                </c:pt>
                <c:pt idx="39">
                  <c:v>-25.916233608002621</c:v>
                </c:pt>
                <c:pt idx="40">
                  <c:v>-25.361636672021703</c:v>
                </c:pt>
                <c:pt idx="41">
                  <c:v>-20.025727431851781</c:v>
                </c:pt>
                <c:pt idx="42">
                  <c:v>-22.68258412232014</c:v>
                </c:pt>
                <c:pt idx="43">
                  <c:v>-22.10133488427811</c:v>
                </c:pt>
                <c:pt idx="44">
                  <c:v>-22.801750358485929</c:v>
                </c:pt>
                <c:pt idx="45">
                  <c:v>-22.782566042195899</c:v>
                </c:pt>
                <c:pt idx="46">
                  <c:v>-24.0999482609928</c:v>
                </c:pt>
                <c:pt idx="47">
                  <c:v>-21.919967033347302</c:v>
                </c:pt>
                <c:pt idx="48">
                  <c:v>-23.845635058209101</c:v>
                </c:pt>
                <c:pt idx="49">
                  <c:v>-22.664521521478601</c:v>
                </c:pt>
                <c:pt idx="50">
                  <c:v>-25.265613499409</c:v>
                </c:pt>
                <c:pt idx="51">
                  <c:v>-24.737840300447751</c:v>
                </c:pt>
                <c:pt idx="52">
                  <c:v>-20.934841008273139</c:v>
                </c:pt>
                <c:pt idx="53">
                  <c:v>-23.705398944518699</c:v>
                </c:pt>
                <c:pt idx="54">
                  <c:v>-22.501020328021703</c:v>
                </c:pt>
                <c:pt idx="55">
                  <c:v>-17.002598199450002</c:v>
                </c:pt>
                <c:pt idx="56">
                  <c:v>-14.868291345477001</c:v>
                </c:pt>
                <c:pt idx="57">
                  <c:v>-17.7354678371075</c:v>
                </c:pt>
                <c:pt idx="58">
                  <c:v>-18.132167351312098</c:v>
                </c:pt>
                <c:pt idx="59">
                  <c:v>-15.005552457631801</c:v>
                </c:pt>
                <c:pt idx="60">
                  <c:v>-12.651285339676001</c:v>
                </c:pt>
                <c:pt idx="61">
                  <c:v>-11.669665117396899</c:v>
                </c:pt>
                <c:pt idx="62">
                  <c:v>-12.581488596591999</c:v>
                </c:pt>
                <c:pt idx="63">
                  <c:v>-12.7632206674778</c:v>
                </c:pt>
                <c:pt idx="64">
                  <c:v>-8.6182104432444007</c:v>
                </c:pt>
                <c:pt idx="65">
                  <c:v>-7.23308099027604</c:v>
                </c:pt>
                <c:pt idx="66">
                  <c:v>-7.1600612003380899</c:v>
                </c:pt>
                <c:pt idx="67">
                  <c:v>-1.6556204593722501</c:v>
                </c:pt>
                <c:pt idx="68">
                  <c:v>-10.724533102041701</c:v>
                </c:pt>
                <c:pt idx="69">
                  <c:v>0</c:v>
                </c:pt>
                <c:pt idx="70">
                  <c:v>0</c:v>
                </c:pt>
                <c:pt idx="71">
                  <c:v>0</c:v>
                </c:pt>
                <c:pt idx="72">
                  <c:v>0</c:v>
                </c:pt>
              </c:numCache>
            </c:numRef>
          </c:val>
          <c:extLst>
            <c:ext xmlns:c16="http://schemas.microsoft.com/office/drawing/2014/chart" uri="{C3380CC4-5D6E-409C-BE32-E72D297353CC}">
              <c16:uniqueId val="{00000003-16B5-4AFF-A14F-2DCDBC5259E8}"/>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12_ábra_chart'!$F$10</c:f>
              <c:strCache>
                <c:ptCount val="1"/>
                <c:pt idx="0">
                  <c:v>Országos becslések átlaga</c:v>
                </c:pt>
              </c:strCache>
            </c:strRef>
          </c:tx>
          <c:spPr>
            <a:ln w="38100">
              <a:solidFill>
                <a:schemeClr val="tx1"/>
              </a:solidFill>
              <a:prstDash val="solid"/>
            </a:ln>
          </c:spPr>
          <c:marker>
            <c:symbol val="none"/>
          </c:marker>
          <c:val>
            <c:numRef>
              <c:f>'12_ábra_chart'!$F$24:$F$98</c:f>
              <c:numCache>
                <c:formatCode>0.0</c:formatCode>
                <c:ptCount val="75"/>
                <c:pt idx="0">
                  <c:v>3.2697416277763804</c:v>
                </c:pt>
                <c:pt idx="1">
                  <c:v>5.2052581340338451</c:v>
                </c:pt>
                <c:pt idx="2">
                  <c:v>4.060234440363601</c:v>
                </c:pt>
                <c:pt idx="3">
                  <c:v>3.1214232133368132</c:v>
                </c:pt>
                <c:pt idx="4">
                  <c:v>3.1234613298832596</c:v>
                </c:pt>
                <c:pt idx="5">
                  <c:v>4.3891542804128498</c:v>
                </c:pt>
                <c:pt idx="6">
                  <c:v>2.4720988815006102</c:v>
                </c:pt>
                <c:pt idx="7">
                  <c:v>2.3872684523797618</c:v>
                </c:pt>
                <c:pt idx="8">
                  <c:v>1.8895586844959829</c:v>
                </c:pt>
                <c:pt idx="9">
                  <c:v>2.0835955216851438</c:v>
                </c:pt>
                <c:pt idx="10">
                  <c:v>1.0626440424977075</c:v>
                </c:pt>
                <c:pt idx="11">
                  <c:v>1.5810834143969803</c:v>
                </c:pt>
                <c:pt idx="12">
                  <c:v>2.1312152138500249</c:v>
                </c:pt>
                <c:pt idx="13">
                  <c:v>4.9811644639568859</c:v>
                </c:pt>
                <c:pt idx="14">
                  <c:v>5.3529078346822878</c:v>
                </c:pt>
                <c:pt idx="15">
                  <c:v>3.8686038856185392</c:v>
                </c:pt>
                <c:pt idx="16">
                  <c:v>2.8862992264578269</c:v>
                </c:pt>
                <c:pt idx="17">
                  <c:v>4.7252431272339006</c:v>
                </c:pt>
                <c:pt idx="18">
                  <c:v>4.4778930693343781</c:v>
                </c:pt>
                <c:pt idx="19">
                  <c:v>5.6435817353312974</c:v>
                </c:pt>
                <c:pt idx="20">
                  <c:v>4.2557095451248284</c:v>
                </c:pt>
                <c:pt idx="21">
                  <c:v>0.71849231506149547</c:v>
                </c:pt>
                <c:pt idx="22">
                  <c:v>0.88527751175661962</c:v>
                </c:pt>
                <c:pt idx="23">
                  <c:v>4.7362457215723248</c:v>
                </c:pt>
                <c:pt idx="24">
                  <c:v>8.2812568779502964</c:v>
                </c:pt>
                <c:pt idx="25">
                  <c:v>10.316127108670912</c:v>
                </c:pt>
                <c:pt idx="26">
                  <c:v>9.1002612733727233</c:v>
                </c:pt>
                <c:pt idx="27">
                  <c:v>4.327093025702597</c:v>
                </c:pt>
                <c:pt idx="28">
                  <c:v>2.1257084359682343</c:v>
                </c:pt>
                <c:pt idx="29">
                  <c:v>-0.43262788761797633</c:v>
                </c:pt>
                <c:pt idx="30">
                  <c:v>-0.49924489641393066</c:v>
                </c:pt>
                <c:pt idx="31">
                  <c:v>-2.1747418490330466</c:v>
                </c:pt>
                <c:pt idx="32">
                  <c:v>-4.1505768295754581</c:v>
                </c:pt>
                <c:pt idx="33">
                  <c:v>-6.6126392678354078</c:v>
                </c:pt>
                <c:pt idx="34">
                  <c:v>-8.0006171465254887</c:v>
                </c:pt>
                <c:pt idx="35">
                  <c:v>-9.3078111585683168</c:v>
                </c:pt>
                <c:pt idx="36">
                  <c:v>-11.724817775982572</c:v>
                </c:pt>
                <c:pt idx="37">
                  <c:v>-9.8051014446155769</c:v>
                </c:pt>
                <c:pt idx="38">
                  <c:v>-14.299950853169889</c:v>
                </c:pt>
                <c:pt idx="39">
                  <c:v>-15.348990148866616</c:v>
                </c:pt>
                <c:pt idx="40">
                  <c:v>-16.807070768965325</c:v>
                </c:pt>
                <c:pt idx="41">
                  <c:v>-18.168331828343693</c:v>
                </c:pt>
                <c:pt idx="42">
                  <c:v>-17.030275508668147</c:v>
                </c:pt>
                <c:pt idx="43">
                  <c:v>-14.692779374068545</c:v>
                </c:pt>
                <c:pt idx="44">
                  <c:v>-13.747622988284911</c:v>
                </c:pt>
                <c:pt idx="45">
                  <c:v>-11.61777198415283</c:v>
                </c:pt>
                <c:pt idx="46">
                  <c:v>-11.870094962355703</c:v>
                </c:pt>
                <c:pt idx="47">
                  <c:v>-10.266686364083375</c:v>
                </c:pt>
                <c:pt idx="48">
                  <c:v>-10.729734076663714</c:v>
                </c:pt>
                <c:pt idx="49">
                  <c:v>-9.4628502673656349</c:v>
                </c:pt>
                <c:pt idx="50">
                  <c:v>-11.546926188954572</c:v>
                </c:pt>
                <c:pt idx="51">
                  <c:v>-10.868449494024926</c:v>
                </c:pt>
                <c:pt idx="52">
                  <c:v>-11.094225427041273</c:v>
                </c:pt>
                <c:pt idx="53">
                  <c:v>-8.6693610772073235</c:v>
                </c:pt>
                <c:pt idx="54">
                  <c:v>-11.327134083461806</c:v>
                </c:pt>
                <c:pt idx="55">
                  <c:v>-9.2326132293010765</c:v>
                </c:pt>
                <c:pt idx="56">
                  <c:v>-9.3617420321664238</c:v>
                </c:pt>
                <c:pt idx="57">
                  <c:v>-6.4721408754655911</c:v>
                </c:pt>
                <c:pt idx="58">
                  <c:v>-6.6047710985470403</c:v>
                </c:pt>
                <c:pt idx="59">
                  <c:v>-3.4498777546922721</c:v>
                </c:pt>
                <c:pt idx="60">
                  <c:v>-0.22479847327606794</c:v>
                </c:pt>
                <c:pt idx="61">
                  <c:v>0.16322479651488786</c:v>
                </c:pt>
                <c:pt idx="62">
                  <c:v>-1.1857212870520073</c:v>
                </c:pt>
                <c:pt idx="63">
                  <c:v>0.54318029551352565</c:v>
                </c:pt>
                <c:pt idx="64">
                  <c:v>1.6805095251890134</c:v>
                </c:pt>
                <c:pt idx="65">
                  <c:v>0.87297010024801214</c:v>
                </c:pt>
                <c:pt idx="66">
                  <c:v>1.6605363905495998</c:v>
                </c:pt>
                <c:pt idx="67">
                  <c:v>9.6161959378245268</c:v>
                </c:pt>
                <c:pt idx="68">
                  <c:v>6.6852119638679168</c:v>
                </c:pt>
                <c:pt idx="69">
                  <c:v>12.270931576410263</c:v>
                </c:pt>
                <c:pt idx="70">
                  <c:v>14.603829355064523</c:v>
                </c:pt>
                <c:pt idx="71">
                  <c:v>19.366856146523542</c:v>
                </c:pt>
                <c:pt idx="72">
                  <c:v>26.552253821172041</c:v>
                </c:pt>
                <c:pt idx="73">
                  <c:v>18.575859426476654</c:v>
                </c:pt>
                <c:pt idx="74">
                  <c:v>9.1480054000398709</c:v>
                </c:pt>
              </c:numCache>
            </c:numRef>
          </c:val>
          <c:smooth val="0"/>
          <c:extLst>
            <c:ext xmlns:c16="http://schemas.microsoft.com/office/drawing/2014/chart" uri="{C3380CC4-5D6E-409C-BE32-E72D297353CC}">
              <c16:uniqueId val="{00000004-16B5-4AFF-A14F-2DCDBC5259E8}"/>
            </c:ext>
          </c:extLst>
        </c:ser>
        <c:ser>
          <c:idx val="5"/>
          <c:order val="5"/>
          <c:tx>
            <c:strRef>
              <c:f>'12_ábra_chart'!$K$10</c:f>
              <c:strCache>
                <c:ptCount val="1"/>
                <c:pt idx="0">
                  <c:v>Budapesti becslés</c:v>
                </c:pt>
              </c:strCache>
            </c:strRef>
          </c:tx>
          <c:spPr>
            <a:ln>
              <a:solidFill>
                <a:srgbClr val="C00000"/>
              </a:solidFill>
            </a:ln>
          </c:spPr>
          <c:marker>
            <c:symbol val="circle"/>
            <c:size val="8"/>
            <c:spPr>
              <a:solidFill>
                <a:srgbClr val="C00000"/>
              </a:solidFill>
              <a:ln>
                <a:solidFill>
                  <a:schemeClr val="tx1"/>
                </a:solidFill>
              </a:ln>
            </c:spPr>
          </c:marker>
          <c:val>
            <c:numRef>
              <c:f>'12_ábra_chart'!$K$24:$K$98</c:f>
              <c:numCache>
                <c:formatCode>0.0</c:formatCode>
                <c:ptCount val="75"/>
                <c:pt idx="0">
                  <c:v>22.923039862100602</c:v>
                </c:pt>
                <c:pt idx="1">
                  <c:v>18.5280024711506</c:v>
                </c:pt>
                <c:pt idx="2">
                  <c:v>19.487500151944399</c:v>
                </c:pt>
                <c:pt idx="3">
                  <c:v>10.681245760162</c:v>
                </c:pt>
                <c:pt idx="4">
                  <c:v>7.3400145137278798</c:v>
                </c:pt>
                <c:pt idx="5">
                  <c:v>4.5811006374303798</c:v>
                </c:pt>
                <c:pt idx="6">
                  <c:v>1.0168992133755299</c:v>
                </c:pt>
                <c:pt idx="7">
                  <c:v>1.02859330595124</c:v>
                </c:pt>
                <c:pt idx="8">
                  <c:v>-0.24441158378094399</c:v>
                </c:pt>
                <c:pt idx="9">
                  <c:v>0.59171927673295899</c:v>
                </c:pt>
                <c:pt idx="10">
                  <c:v>1.5116414262801301</c:v>
                </c:pt>
                <c:pt idx="11">
                  <c:v>1.14419782455135</c:v>
                </c:pt>
                <c:pt idx="12">
                  <c:v>-1.41826525300442</c:v>
                </c:pt>
                <c:pt idx="13">
                  <c:v>-1.19463009289164</c:v>
                </c:pt>
                <c:pt idx="14">
                  <c:v>-3.7878068673890302</c:v>
                </c:pt>
                <c:pt idx="15">
                  <c:v>-10.142940463743599</c:v>
                </c:pt>
                <c:pt idx="16">
                  <c:v>-12.379628806863</c:v>
                </c:pt>
                <c:pt idx="17">
                  <c:v>-12.9425389277674</c:v>
                </c:pt>
                <c:pt idx="18">
                  <c:v>-11.3420312872199</c:v>
                </c:pt>
                <c:pt idx="19">
                  <c:v>-10.0331306048169</c:v>
                </c:pt>
                <c:pt idx="20">
                  <c:v>-2.2761118115321</c:v>
                </c:pt>
                <c:pt idx="21">
                  <c:v>-4.5330649896894002</c:v>
                </c:pt>
                <c:pt idx="22">
                  <c:v>-1.2085194857753101</c:v>
                </c:pt>
                <c:pt idx="23">
                  <c:v>8.0616083194230796</c:v>
                </c:pt>
                <c:pt idx="24">
                  <c:v>13.8512336495557</c:v>
                </c:pt>
                <c:pt idx="25">
                  <c:v>17.960372217747899</c:v>
                </c:pt>
                <c:pt idx="26">
                  <c:v>14.9023836137695</c:v>
                </c:pt>
                <c:pt idx="27">
                  <c:v>11.0320194049541</c:v>
                </c:pt>
                <c:pt idx="28">
                  <c:v>7.8690217678419003</c:v>
                </c:pt>
                <c:pt idx="29">
                  <c:v>10.876562681986201</c:v>
                </c:pt>
                <c:pt idx="30">
                  <c:v>12.1241221718315</c:v>
                </c:pt>
                <c:pt idx="31">
                  <c:v>12.383531133272101</c:v>
                </c:pt>
                <c:pt idx="32">
                  <c:v>11.5312548679443</c:v>
                </c:pt>
                <c:pt idx="33">
                  <c:v>8.0378690301133808</c:v>
                </c:pt>
                <c:pt idx="34">
                  <c:v>1.7487041208966301</c:v>
                </c:pt>
                <c:pt idx="35">
                  <c:v>-2.5235645781929099</c:v>
                </c:pt>
                <c:pt idx="36">
                  <c:v>-5.0061464942995197</c:v>
                </c:pt>
                <c:pt idx="37">
                  <c:v>-6.1814185105539101</c:v>
                </c:pt>
                <c:pt idx="38">
                  <c:v>-8.9896656319799302</c:v>
                </c:pt>
                <c:pt idx="39">
                  <c:v>-12.1384045473895</c:v>
                </c:pt>
                <c:pt idx="40">
                  <c:v>-14.172222449663</c:v>
                </c:pt>
                <c:pt idx="41">
                  <c:v>-17.579126513878698</c:v>
                </c:pt>
                <c:pt idx="42">
                  <c:v>-16.299110591839099</c:v>
                </c:pt>
                <c:pt idx="43">
                  <c:v>-10.564633517035301</c:v>
                </c:pt>
                <c:pt idx="44">
                  <c:v>-5.6967552186356301</c:v>
                </c:pt>
                <c:pt idx="45">
                  <c:v>-1.40853323703204</c:v>
                </c:pt>
                <c:pt idx="46">
                  <c:v>-2.9922363736672799</c:v>
                </c:pt>
                <c:pt idx="47">
                  <c:v>0.45201884882952398</c:v>
                </c:pt>
                <c:pt idx="48">
                  <c:v>-1.42594566170551</c:v>
                </c:pt>
                <c:pt idx="49">
                  <c:v>-1.9792984478111399</c:v>
                </c:pt>
                <c:pt idx="50">
                  <c:v>-4.6926351820993997</c:v>
                </c:pt>
                <c:pt idx="51">
                  <c:v>-4.5084168098858797</c:v>
                </c:pt>
                <c:pt idx="52">
                  <c:v>-4.2621426331565502</c:v>
                </c:pt>
                <c:pt idx="53">
                  <c:v>-3.5408561909992602</c:v>
                </c:pt>
                <c:pt idx="54">
                  <c:v>-2.0701512767472301</c:v>
                </c:pt>
                <c:pt idx="55">
                  <c:v>0.35984510665873798</c:v>
                </c:pt>
                <c:pt idx="56">
                  <c:v>4.7074802918984204</c:v>
                </c:pt>
                <c:pt idx="57">
                  <c:v>10.455775161378501</c:v>
                </c:pt>
                <c:pt idx="58">
                  <c:v>11.1828397526582</c:v>
                </c:pt>
                <c:pt idx="59">
                  <c:v>10.845258083105699</c:v>
                </c:pt>
                <c:pt idx="60">
                  <c:v>12.276950407544801</c:v>
                </c:pt>
                <c:pt idx="61">
                  <c:v>14.1749075768113</c:v>
                </c:pt>
                <c:pt idx="62">
                  <c:v>13.1501541437034</c:v>
                </c:pt>
                <c:pt idx="63">
                  <c:v>14.3747686827015</c:v>
                </c:pt>
                <c:pt idx="64">
                  <c:v>11.6959674363857</c:v>
                </c:pt>
                <c:pt idx="65">
                  <c:v>10.1661533273406</c:v>
                </c:pt>
                <c:pt idx="66">
                  <c:v>11.526831412461499</c:v>
                </c:pt>
                <c:pt idx="67">
                  <c:v>15.1031796273666</c:v>
                </c:pt>
                <c:pt idx="68">
                  <c:v>13.193616831263499</c:v>
                </c:pt>
                <c:pt idx="69">
                  <c:v>8.5156934651962004</c:v>
                </c:pt>
                <c:pt idx="70">
                  <c:v>3.56479803120095</c:v>
                </c:pt>
                <c:pt idx="71">
                  <c:v>4.7876713842576297</c:v>
                </c:pt>
                <c:pt idx="72">
                  <c:v>10.065781411586499</c:v>
                </c:pt>
                <c:pt idx="73">
                  <c:v>9.3070599852846598</c:v>
                </c:pt>
                <c:pt idx="74">
                  <c:v>2.7524084720805102</c:v>
                </c:pt>
              </c:numCache>
            </c:numRef>
          </c:val>
          <c:smooth val="0"/>
          <c:extLst>
            <c:ext xmlns:c16="http://schemas.microsoft.com/office/drawing/2014/chart" uri="{C3380CC4-5D6E-409C-BE32-E72D297353CC}">
              <c16:uniqueId val="{00000005-16B5-4AFF-A14F-2DCDBC5259E8}"/>
            </c:ext>
          </c:extLst>
        </c:ser>
        <c:ser>
          <c:idx val="6"/>
          <c:order val="6"/>
          <c:tx>
            <c:strRef>
              <c:f>'12_ábra_chart'!$L$10</c:f>
              <c:strCache>
                <c:ptCount val="1"/>
                <c:pt idx="0">
                  <c:v>Budapesti becslés bizonytalansága</c:v>
                </c:pt>
              </c:strCache>
            </c:strRef>
          </c:tx>
          <c:spPr>
            <a:ln>
              <a:solidFill>
                <a:srgbClr val="C00000"/>
              </a:solidFill>
              <a:prstDash val="sysDot"/>
            </a:ln>
          </c:spPr>
          <c:marker>
            <c:symbol val="none"/>
          </c:marker>
          <c:val>
            <c:numRef>
              <c:f>'12_ábra_chart'!$L$24:$L$98</c:f>
              <c:numCache>
                <c:formatCode>0.0</c:formatCode>
                <c:ptCount val="75"/>
                <c:pt idx="0">
                  <c:v>36.462822155154598</c:v>
                </c:pt>
                <c:pt idx="1">
                  <c:v>30.696171806012501</c:v>
                </c:pt>
                <c:pt idx="2">
                  <c:v>31.234143135787601</c:v>
                </c:pt>
                <c:pt idx="3">
                  <c:v>21.245259618377499</c:v>
                </c:pt>
                <c:pt idx="4">
                  <c:v>17.381671075217501</c:v>
                </c:pt>
                <c:pt idx="5">
                  <c:v>14.353203363540599</c:v>
                </c:pt>
                <c:pt idx="6">
                  <c:v>10.5214469816377</c:v>
                </c:pt>
                <c:pt idx="7">
                  <c:v>10.440970381187</c:v>
                </c:pt>
                <c:pt idx="8">
                  <c:v>8.6412113722651895</c:v>
                </c:pt>
                <c:pt idx="9">
                  <c:v>9.0904102438316805</c:v>
                </c:pt>
                <c:pt idx="10">
                  <c:v>9.9641727518965499</c:v>
                </c:pt>
                <c:pt idx="11">
                  <c:v>9.7654829510965797</c:v>
                </c:pt>
                <c:pt idx="12">
                  <c:v>7.1266012124661202</c:v>
                </c:pt>
                <c:pt idx="13">
                  <c:v>7.2682883808776699</c:v>
                </c:pt>
                <c:pt idx="14">
                  <c:v>4.3607402352838802</c:v>
                </c:pt>
                <c:pt idx="15">
                  <c:v>-2.4370090876296402</c:v>
                </c:pt>
                <c:pt idx="16">
                  <c:v>-4.6106290422769503</c:v>
                </c:pt>
                <c:pt idx="17">
                  <c:v>-5.0870878672772299</c:v>
                </c:pt>
                <c:pt idx="18">
                  <c:v>-3.53091496817455</c:v>
                </c:pt>
                <c:pt idx="19">
                  <c:v>-2.5211275967357598</c:v>
                </c:pt>
                <c:pt idx="20">
                  <c:v>5.5108426779095501</c:v>
                </c:pt>
                <c:pt idx="21">
                  <c:v>2.9312937495239701</c:v>
                </c:pt>
                <c:pt idx="22">
                  <c:v>6.8959936417386496</c:v>
                </c:pt>
                <c:pt idx="23">
                  <c:v>17.8462114201342</c:v>
                </c:pt>
                <c:pt idx="24">
                  <c:v>24.7818250498179</c:v>
                </c:pt>
                <c:pt idx="25">
                  <c:v>29.463402999494999</c:v>
                </c:pt>
                <c:pt idx="26">
                  <c:v>26.2118392448441</c:v>
                </c:pt>
                <c:pt idx="27">
                  <c:v>22.403302155496799</c:v>
                </c:pt>
                <c:pt idx="28">
                  <c:v>19.525424579142101</c:v>
                </c:pt>
                <c:pt idx="29">
                  <c:v>23.200843231633598</c:v>
                </c:pt>
                <c:pt idx="30">
                  <c:v>24.579762220597399</c:v>
                </c:pt>
                <c:pt idx="31">
                  <c:v>24.484174214273501</c:v>
                </c:pt>
                <c:pt idx="32">
                  <c:v>22.891583616214099</c:v>
                </c:pt>
                <c:pt idx="33">
                  <c:v>18.2313655190442</c:v>
                </c:pt>
                <c:pt idx="34">
                  <c:v>10.7794011303814</c:v>
                </c:pt>
                <c:pt idx="35">
                  <c:v>5.87423666310647</c:v>
                </c:pt>
                <c:pt idx="36">
                  <c:v>3.1313126541678402</c:v>
                </c:pt>
                <c:pt idx="37">
                  <c:v>1.75664977704586</c:v>
                </c:pt>
                <c:pt idx="38">
                  <c:v>-1.5698701916703</c:v>
                </c:pt>
                <c:pt idx="39">
                  <c:v>-5.1830153621305302</c:v>
                </c:pt>
                <c:pt idx="40">
                  <c:v>-7.1391720319177203</c:v>
                </c:pt>
                <c:pt idx="41">
                  <c:v>-10.432753796076099</c:v>
                </c:pt>
                <c:pt idx="42">
                  <c:v>-8.7107857076515902</c:v>
                </c:pt>
                <c:pt idx="43">
                  <c:v>-2.2841742301170598</c:v>
                </c:pt>
                <c:pt idx="44">
                  <c:v>2.96151428409771</c:v>
                </c:pt>
                <c:pt idx="45">
                  <c:v>7.4343343818778598</c:v>
                </c:pt>
                <c:pt idx="46">
                  <c:v>5.4817389209202503</c:v>
                </c:pt>
                <c:pt idx="47">
                  <c:v>9.1115967702331204</c:v>
                </c:pt>
                <c:pt idx="48">
                  <c:v>7.15304892406159</c:v>
                </c:pt>
                <c:pt idx="49">
                  <c:v>6.9027041284076303</c:v>
                </c:pt>
                <c:pt idx="50">
                  <c:v>4.4568900483935101</c:v>
                </c:pt>
                <c:pt idx="51">
                  <c:v>5.11000683434525</c:v>
                </c:pt>
                <c:pt idx="52">
                  <c:v>5.80510360962489</c:v>
                </c:pt>
                <c:pt idx="53">
                  <c:v>6.8365393538116104</c:v>
                </c:pt>
                <c:pt idx="54">
                  <c:v>8.2730731686019894</c:v>
                </c:pt>
                <c:pt idx="55">
                  <c:v>10.4135833793237</c:v>
                </c:pt>
                <c:pt idx="56">
                  <c:v>14.962220327505401</c:v>
                </c:pt>
                <c:pt idx="57">
                  <c:v>21.363978409754299</c:v>
                </c:pt>
                <c:pt idx="58">
                  <c:v>22.427850176053401</c:v>
                </c:pt>
                <c:pt idx="59">
                  <c:v>22.2237921565928</c:v>
                </c:pt>
                <c:pt idx="60">
                  <c:v>23.899727780937202</c:v>
                </c:pt>
                <c:pt idx="61">
                  <c:v>25.7981140741385</c:v>
                </c:pt>
                <c:pt idx="62">
                  <c:v>24.1347471808701</c:v>
                </c:pt>
                <c:pt idx="63">
                  <c:v>24.8688511440829</c:v>
                </c:pt>
                <c:pt idx="64">
                  <c:v>21.404019690452198</c:v>
                </c:pt>
                <c:pt idx="65">
                  <c:v>19.5499027880727</c:v>
                </c:pt>
                <c:pt idx="66">
                  <c:v>21.0011191504233</c:v>
                </c:pt>
                <c:pt idx="67">
                  <c:v>25.0558119626733</c:v>
                </c:pt>
                <c:pt idx="68">
                  <c:v>23.1989349293132</c:v>
                </c:pt>
                <c:pt idx="69">
                  <c:v>18.300214768355801</c:v>
                </c:pt>
                <c:pt idx="70">
                  <c:v>13.0316883661462</c:v>
                </c:pt>
                <c:pt idx="71">
                  <c:v>14.4526159786466</c:v>
                </c:pt>
                <c:pt idx="72">
                  <c:v>20.3480725861215</c:v>
                </c:pt>
                <c:pt idx="73">
                  <c:v>19.5875786148363</c:v>
                </c:pt>
                <c:pt idx="74">
                  <c:v>12.349786090307401</c:v>
                </c:pt>
              </c:numCache>
            </c:numRef>
          </c:val>
          <c:smooth val="0"/>
          <c:extLst>
            <c:ext xmlns:c16="http://schemas.microsoft.com/office/drawing/2014/chart" uri="{C3380CC4-5D6E-409C-BE32-E72D297353CC}">
              <c16:uniqueId val="{00000006-16B5-4AFF-A14F-2DCDBC5259E8}"/>
            </c:ext>
          </c:extLst>
        </c:ser>
        <c:ser>
          <c:idx val="7"/>
          <c:order val="7"/>
          <c:spPr>
            <a:ln>
              <a:solidFill>
                <a:srgbClr val="C00000"/>
              </a:solidFill>
              <a:prstDash val="sysDot"/>
            </a:ln>
          </c:spPr>
          <c:marker>
            <c:symbol val="none"/>
          </c:marker>
          <c:val>
            <c:numRef>
              <c:f>'12_ábra_chart'!$M$24:$M$98</c:f>
              <c:numCache>
                <c:formatCode>0.0</c:formatCode>
                <c:ptCount val="75"/>
                <c:pt idx="0">
                  <c:v>10.7266689220294</c:v>
                </c:pt>
                <c:pt idx="1">
                  <c:v>7.4927228217008004</c:v>
                </c:pt>
                <c:pt idx="2">
                  <c:v>8.7922879778951106</c:v>
                </c:pt>
                <c:pt idx="3">
                  <c:v>1.0376669700707</c:v>
                </c:pt>
                <c:pt idx="4">
                  <c:v>-1.8426078767940599</c:v>
                </c:pt>
                <c:pt idx="5">
                  <c:v>-4.3559228002924604</c:v>
                </c:pt>
                <c:pt idx="6">
                  <c:v>-7.6702829598254096</c:v>
                </c:pt>
                <c:pt idx="7">
                  <c:v>-7.5816100659872703</c:v>
                </c:pt>
                <c:pt idx="8">
                  <c:v>-8.4032910295170495</c:v>
                </c:pt>
                <c:pt idx="9">
                  <c:v>-7.2448809713666504</c:v>
                </c:pt>
                <c:pt idx="10">
                  <c:v>-6.2911756876746097</c:v>
                </c:pt>
                <c:pt idx="11">
                  <c:v>-6.7999476836467698</c:v>
                </c:pt>
                <c:pt idx="12">
                  <c:v>-9.2815573747887399</c:v>
                </c:pt>
                <c:pt idx="13">
                  <c:v>-8.9898676501969703</c:v>
                </c:pt>
                <c:pt idx="14">
                  <c:v>-11.300110688011801</c:v>
                </c:pt>
                <c:pt idx="15">
                  <c:v>-17.240225284252201</c:v>
                </c:pt>
                <c:pt idx="16">
                  <c:v>-19.515881371880301</c:v>
                </c:pt>
                <c:pt idx="17">
                  <c:v>-20.1478349147575</c:v>
                </c:pt>
                <c:pt idx="18">
                  <c:v>-18.520680343519601</c:v>
                </c:pt>
                <c:pt idx="19">
                  <c:v>-16.966236998665899</c:v>
                </c:pt>
                <c:pt idx="20">
                  <c:v>-9.4883702917139399</c:v>
                </c:pt>
                <c:pt idx="21">
                  <c:v>-11.456124291598</c:v>
                </c:pt>
                <c:pt idx="22">
                  <c:v>-8.6985742898633802</c:v>
                </c:pt>
                <c:pt idx="23">
                  <c:v>-0.91059312081272004</c:v>
                </c:pt>
                <c:pt idx="24">
                  <c:v>3.8781360855295599</c:v>
                </c:pt>
                <c:pt idx="25">
                  <c:v>7.4794041510242399</c:v>
                </c:pt>
                <c:pt idx="26">
                  <c:v>4.6063335984954499</c:v>
                </c:pt>
                <c:pt idx="27">
                  <c:v>0.71713030650852205</c:v>
                </c:pt>
                <c:pt idx="28">
                  <c:v>-2.65062100284187</c:v>
                </c:pt>
                <c:pt idx="29">
                  <c:v>-0.21487004712440599</c:v>
                </c:pt>
                <c:pt idx="30">
                  <c:v>0.91381255442171005</c:v>
                </c:pt>
                <c:pt idx="31">
                  <c:v>1.45914651161302</c:v>
                </c:pt>
                <c:pt idx="32">
                  <c:v>1.2210962409400701</c:v>
                </c:pt>
                <c:pt idx="33">
                  <c:v>-1.27677969947973</c:v>
                </c:pt>
                <c:pt idx="34">
                  <c:v>-6.5458137104651604</c:v>
                </c:pt>
                <c:pt idx="35">
                  <c:v>-10.255263584320801</c:v>
                </c:pt>
                <c:pt idx="36">
                  <c:v>-12.501528666446101</c:v>
                </c:pt>
                <c:pt idx="37">
                  <c:v>-13.500235591705099</c:v>
                </c:pt>
                <c:pt idx="38">
                  <c:v>-15.850146922412399</c:v>
                </c:pt>
                <c:pt idx="39">
                  <c:v>-18.5835746099545</c:v>
                </c:pt>
                <c:pt idx="40">
                  <c:v>-20.672606949379301</c:v>
                </c:pt>
                <c:pt idx="41">
                  <c:v>-24.155305939085601</c:v>
                </c:pt>
                <c:pt idx="42">
                  <c:v>-23.256663538790299</c:v>
                </c:pt>
                <c:pt idx="43">
                  <c:v>-18.143404971280599</c:v>
                </c:pt>
                <c:pt idx="44">
                  <c:v>-13.6269310127322</c:v>
                </c:pt>
                <c:pt idx="45">
                  <c:v>-9.5235487388746805</c:v>
                </c:pt>
                <c:pt idx="46">
                  <c:v>-10.785446845567201</c:v>
                </c:pt>
                <c:pt idx="47">
                  <c:v>-7.5202967466934396</c:v>
                </c:pt>
                <c:pt idx="48">
                  <c:v>-9.3180802015696802</c:v>
                </c:pt>
                <c:pt idx="49">
                  <c:v>-10.1233405542068</c:v>
                </c:pt>
                <c:pt idx="50">
                  <c:v>-13.0407406890619</c:v>
                </c:pt>
                <c:pt idx="51">
                  <c:v>-13.2466761749375</c:v>
                </c:pt>
                <c:pt idx="52">
                  <c:v>-13.3715008019682</c:v>
                </c:pt>
                <c:pt idx="53">
                  <c:v>-12.9102600978854</c:v>
                </c:pt>
                <c:pt idx="54">
                  <c:v>-11.425297257192501</c:v>
                </c:pt>
                <c:pt idx="55">
                  <c:v>-8.7784473470983198</c:v>
                </c:pt>
                <c:pt idx="56">
                  <c:v>-4.63252712199772</c:v>
                </c:pt>
                <c:pt idx="57">
                  <c:v>0.52800201810477099</c:v>
                </c:pt>
                <c:pt idx="58">
                  <c:v>0.97068467418999604</c:v>
                </c:pt>
                <c:pt idx="59">
                  <c:v>0.526018893020889</c:v>
                </c:pt>
                <c:pt idx="60">
                  <c:v>1.7444817563013899</c:v>
                </c:pt>
                <c:pt idx="61">
                  <c:v>3.6256355360842298</c:v>
                </c:pt>
                <c:pt idx="62">
                  <c:v>3.1375797148026101</c:v>
                </c:pt>
                <c:pt idx="63">
                  <c:v>4.7626176693735802</c:v>
                </c:pt>
                <c:pt idx="64">
                  <c:v>2.7642179670868998</c:v>
                </c:pt>
                <c:pt idx="65">
                  <c:v>1.5189561505354501</c:v>
                </c:pt>
                <c:pt idx="66">
                  <c:v>2.7943725829588701</c:v>
                </c:pt>
                <c:pt idx="67">
                  <c:v>5.9426327525210496</c:v>
                </c:pt>
                <c:pt idx="68">
                  <c:v>4.00085762668642</c:v>
                </c:pt>
                <c:pt idx="69">
                  <c:v>-0.45955748017544801</c:v>
                </c:pt>
                <c:pt idx="70">
                  <c:v>-5.1091994972282597</c:v>
                </c:pt>
                <c:pt idx="71">
                  <c:v>-4.0611175179797199</c:v>
                </c:pt>
                <c:pt idx="72">
                  <c:v>0.66198799381666595</c:v>
                </c:pt>
                <c:pt idx="73">
                  <c:v>-8.9679036746446103E-2</c:v>
                </c:pt>
                <c:pt idx="74">
                  <c:v>-6.0251219497057296</c:v>
                </c:pt>
              </c:numCache>
            </c:numRef>
          </c:val>
          <c:smooth val="0"/>
          <c:extLst>
            <c:ext xmlns:c16="http://schemas.microsoft.com/office/drawing/2014/chart" uri="{C3380CC4-5D6E-409C-BE32-E72D297353CC}">
              <c16:uniqueId val="{00000007-16B5-4AFF-A14F-2DCDBC5259E8}"/>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2"/>
        <c:noMultiLvlLbl val="0"/>
      </c:catAx>
      <c:valAx>
        <c:axId val="525058432"/>
        <c:scaling>
          <c:orientation val="minMax"/>
          <c:max val="40"/>
          <c:min val="-3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7.2318086456493319E-2"/>
              <c:y val="3.2384409045637573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40"/>
          <c:min val="-30"/>
        </c:scaling>
        <c:delete val="0"/>
        <c:axPos val="r"/>
        <c:title>
          <c:tx>
            <c:rich>
              <a:bodyPr rot="0" vert="horz"/>
              <a:lstStyle/>
              <a:p>
                <a:pPr>
                  <a:defRPr/>
                </a:pPr>
                <a:r>
                  <a:rPr lang="hu-HU" b="0"/>
                  <a:t>%</a:t>
                </a:r>
              </a:p>
            </c:rich>
          </c:tx>
          <c:layout>
            <c:manualLayout>
              <c:xMode val="edge"/>
              <c:yMode val="edge"/>
              <c:x val="0.8953070652049413"/>
              <c:y val="3.2384409045637573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w="9525">
          <a:solidFill>
            <a:schemeClr val="tx1"/>
          </a:solidFill>
          <a:prstDash val="solid"/>
        </a:ln>
      </c:spPr>
    </c:plotArea>
    <c:legend>
      <c:legendPos val="b"/>
      <c:legendEntry>
        <c:idx val="1"/>
        <c:delete val="1"/>
      </c:legendEntry>
      <c:legendEntry>
        <c:idx val="2"/>
        <c:delete val="1"/>
      </c:legendEntry>
      <c:legendEntry>
        <c:idx val="3"/>
        <c:delete val="1"/>
      </c:legendEntry>
      <c:layout>
        <c:manualLayout>
          <c:xMode val="edge"/>
          <c:yMode val="edge"/>
          <c:x val="8.9184027777777772E-2"/>
          <c:y val="0.81238018518518518"/>
          <c:w val="0.8392867084536525"/>
          <c:h val="0.17773999999999998"/>
        </c:manualLayout>
      </c:layout>
      <c:overlay val="0"/>
      <c:spPr>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12499999999998E-2"/>
          <c:y val="5.4227962962962964E-2"/>
          <c:w val="0.90610888888888885"/>
          <c:h val="0.67645932760641925"/>
        </c:manualLayout>
      </c:layout>
      <c:lineChart>
        <c:grouping val="standard"/>
        <c:varyColors val="0"/>
        <c:ser>
          <c:idx val="2"/>
          <c:order val="0"/>
          <c:tx>
            <c:strRef>
              <c:f>'13_ábra_chart'!$F$8</c:f>
              <c:strCache>
                <c:ptCount val="1"/>
                <c:pt idx="0">
                  <c:v>Előrejelzés (2022. november)</c:v>
                </c:pt>
              </c:strCache>
            </c:strRef>
          </c:tx>
          <c:spPr>
            <a:ln w="28575" cap="rnd">
              <a:solidFill>
                <a:schemeClr val="accent3"/>
              </a:solidFill>
              <a:prstDash val="solid"/>
              <a:round/>
            </a:ln>
            <a:effectLst/>
          </c:spPr>
          <c:marker>
            <c:symbol val="none"/>
          </c:marker>
          <c:cat>
            <c:numRef>
              <c:f>'13_ábra_chart'!$C$61:$C$90</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13_ábra_chart'!$F$61:$F$90</c:f>
              <c:numCache>
                <c:formatCode>0.0</c:formatCode>
                <c:ptCount val="30"/>
                <c:pt idx="0">
                  <c:v>14.618545464264486</c:v>
                </c:pt>
                <c:pt idx="1">
                  <c:v>12.74607551027529</c:v>
                </c:pt>
                <c:pt idx="2">
                  <c:v>14.83221627309284</c:v>
                </c:pt>
                <c:pt idx="3">
                  <c:v>13.918818591465424</c:v>
                </c:pt>
                <c:pt idx="4">
                  <c:v>11.08370468937143</c:v>
                </c:pt>
                <c:pt idx="5">
                  <c:v>13.794865121957272</c:v>
                </c:pt>
                <c:pt idx="6">
                  <c:v>11.923039466468936</c:v>
                </c:pt>
                <c:pt idx="7">
                  <c:v>12.074657417088503</c:v>
                </c:pt>
                <c:pt idx="8">
                  <c:v>14.273172052398266</c:v>
                </c:pt>
                <c:pt idx="9">
                  <c:v>13.147264597907878</c:v>
                </c:pt>
                <c:pt idx="10">
                  <c:v>12.02933958953065</c:v>
                </c:pt>
                <c:pt idx="11">
                  <c:v>12.879809291939551</c:v>
                </c:pt>
                <c:pt idx="12">
                  <c:v>13.0108483505865</c:v>
                </c:pt>
                <c:pt idx="13">
                  <c:v>15.032967622061321</c:v>
                </c:pt>
                <c:pt idx="14">
                  <c:v>14.966561344553412</c:v>
                </c:pt>
                <c:pt idx="15">
                  <c:v>14.209535322843195</c:v>
                </c:pt>
                <c:pt idx="16">
                  <c:v>7.7947987901538767</c:v>
                </c:pt>
                <c:pt idx="17">
                  <c:v>7.4817372735119534</c:v>
                </c:pt>
                <c:pt idx="18">
                  <c:v>6.4242589240734276</c:v>
                </c:pt>
                <c:pt idx="19">
                  <c:v>5.9437032171053517</c:v>
                </c:pt>
                <c:pt idx="20">
                  <c:v>10.171428335680503</c:v>
                </c:pt>
                <c:pt idx="21">
                  <c:v>8.5047110606808758</c:v>
                </c:pt>
                <c:pt idx="22">
                  <c:v>11.788027356701079</c:v>
                </c:pt>
                <c:pt idx="23">
                  <c:v>13.874916434873668</c:v>
                </c:pt>
                <c:pt idx="24">
                  <c:v>15.049428752778681</c:v>
                </c:pt>
                <c:pt idx="25">
                  <c:v>16.531070462077963</c:v>
                </c:pt>
                <c:pt idx="26">
                  <c:v>5.4014007368761838</c:v>
                </c:pt>
                <c:pt idx="27">
                  <c:v>2.1343987928765529</c:v>
                </c:pt>
              </c:numCache>
            </c:numRef>
          </c:val>
          <c:smooth val="0"/>
          <c:extLst>
            <c:ext xmlns:c16="http://schemas.microsoft.com/office/drawing/2014/chart" uri="{C3380CC4-5D6E-409C-BE32-E72D297353CC}">
              <c16:uniqueId val="{00000000-55E6-43F7-9F16-E8347D513882}"/>
            </c:ext>
          </c:extLst>
        </c:ser>
        <c:ser>
          <c:idx val="0"/>
          <c:order val="2"/>
          <c:tx>
            <c:strRef>
              <c:f>'13_ábra_chart'!$D$8</c:f>
              <c:strCache>
                <c:ptCount val="1"/>
                <c:pt idx="0">
                  <c:v>MNB reál lakásárindex éves növekedési üteme</c:v>
                </c:pt>
              </c:strCache>
            </c:strRef>
          </c:tx>
          <c:spPr>
            <a:ln>
              <a:solidFill>
                <a:schemeClr val="tx2"/>
              </a:solidFill>
            </a:ln>
          </c:spPr>
          <c:marker>
            <c:symbol val="none"/>
          </c:marker>
          <c:cat>
            <c:numRef>
              <c:f>'13_ábra_chart'!$C$61:$C$90</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13_ábra_chart'!$D$61:$D$90</c:f>
              <c:numCache>
                <c:formatCode>0.0</c:formatCode>
                <c:ptCount val="30"/>
                <c:pt idx="0">
                  <c:v>14.618545464264486</c:v>
                </c:pt>
                <c:pt idx="1">
                  <c:v>12.74607551027529</c:v>
                </c:pt>
                <c:pt idx="2">
                  <c:v>14.83221627309284</c:v>
                </c:pt>
                <c:pt idx="3">
                  <c:v>13.918818591465424</c:v>
                </c:pt>
                <c:pt idx="4">
                  <c:v>11.08370468937143</c:v>
                </c:pt>
                <c:pt idx="5">
                  <c:v>13.794865121957272</c:v>
                </c:pt>
                <c:pt idx="6">
                  <c:v>11.923039466468936</c:v>
                </c:pt>
                <c:pt idx="7">
                  <c:v>12.074657417088503</c:v>
                </c:pt>
                <c:pt idx="8">
                  <c:v>14.273172052398266</c:v>
                </c:pt>
                <c:pt idx="9">
                  <c:v>13.147264597907878</c:v>
                </c:pt>
                <c:pt idx="10">
                  <c:v>12.02933958953065</c:v>
                </c:pt>
                <c:pt idx="11">
                  <c:v>12.879809291939551</c:v>
                </c:pt>
                <c:pt idx="12">
                  <c:v>13.0108483505865</c:v>
                </c:pt>
                <c:pt idx="13">
                  <c:v>15.032967622061321</c:v>
                </c:pt>
                <c:pt idx="14">
                  <c:v>14.966561344553412</c:v>
                </c:pt>
                <c:pt idx="15">
                  <c:v>14.209535322843195</c:v>
                </c:pt>
                <c:pt idx="16">
                  <c:v>7.7947987901538767</c:v>
                </c:pt>
                <c:pt idx="17">
                  <c:v>7.4817372735119534</c:v>
                </c:pt>
                <c:pt idx="18">
                  <c:v>6.4242589240734276</c:v>
                </c:pt>
                <c:pt idx="19">
                  <c:v>5.9437032171053517</c:v>
                </c:pt>
                <c:pt idx="20">
                  <c:v>10.171428335680503</c:v>
                </c:pt>
                <c:pt idx="21">
                  <c:v>8.5047110606808758</c:v>
                </c:pt>
                <c:pt idx="22">
                  <c:v>11.788027356701079</c:v>
                </c:pt>
                <c:pt idx="23">
                  <c:v>13.874916434873668</c:v>
                </c:pt>
                <c:pt idx="24">
                  <c:v>15.049428752778681</c:v>
                </c:pt>
                <c:pt idx="25">
                  <c:v>16.531070462077963</c:v>
                </c:pt>
                <c:pt idx="26">
                  <c:v>2.3230582335420422</c:v>
                </c:pt>
                <c:pt idx="27">
                  <c:v>-9.8580420184698028</c:v>
                </c:pt>
              </c:numCache>
            </c:numRef>
          </c:val>
          <c:smooth val="0"/>
          <c:extLst>
            <c:ext xmlns:c16="http://schemas.microsoft.com/office/drawing/2014/chart" uri="{C3380CC4-5D6E-409C-BE32-E72D297353CC}">
              <c16:uniqueId val="{00000005-55E6-43F7-9F16-E8347D513882}"/>
            </c:ext>
          </c:extLst>
        </c:ser>
        <c:dLbls>
          <c:showLegendKey val="0"/>
          <c:showVal val="0"/>
          <c:showCatName val="0"/>
          <c:showSerName val="0"/>
          <c:showPercent val="0"/>
          <c:showBubbleSize val="0"/>
        </c:dLbls>
        <c:marker val="1"/>
        <c:smooth val="0"/>
        <c:axId val="336065280"/>
        <c:axId val="336067584"/>
      </c:lineChart>
      <c:lineChart>
        <c:grouping val="standard"/>
        <c:varyColors val="0"/>
        <c:ser>
          <c:idx val="1"/>
          <c:order val="1"/>
          <c:tx>
            <c:strRef>
              <c:f>'13_ábra_chart'!$E$8</c:f>
              <c:strCache>
                <c:ptCount val="1"/>
                <c:pt idx="0">
                  <c:v>Előrejelzés</c:v>
                </c:pt>
              </c:strCache>
            </c:strRef>
          </c:tx>
          <c:spPr>
            <a:ln>
              <a:solidFill>
                <a:schemeClr val="accent1"/>
              </a:solidFill>
              <a:prstDash val="sysDash"/>
            </a:ln>
          </c:spPr>
          <c:marker>
            <c:symbol val="none"/>
          </c:marker>
          <c:cat>
            <c:numRef>
              <c:f>'13_ábra_chart'!$C$61:$C$90</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13_ábra_chart'!$E$61:$E$90</c:f>
              <c:numCache>
                <c:formatCode>0.0</c:formatCode>
                <c:ptCount val="30"/>
                <c:pt idx="27">
                  <c:v>-9.8580420184698028</c:v>
                </c:pt>
                <c:pt idx="28">
                  <c:v>-15.377070072987223</c:v>
                </c:pt>
                <c:pt idx="29">
                  <c:v>-18.889477509402525</c:v>
                </c:pt>
              </c:numCache>
            </c:numRef>
          </c:val>
          <c:smooth val="0"/>
          <c:extLst>
            <c:ext xmlns:c16="http://schemas.microsoft.com/office/drawing/2014/chart" uri="{C3380CC4-5D6E-409C-BE32-E72D297353CC}">
              <c16:uniqueId val="{00000012-55E6-43F7-9F16-E8347D513882}"/>
            </c:ext>
          </c:extLst>
        </c:ser>
        <c:dLbls>
          <c:showLegendKey val="0"/>
          <c:showVal val="0"/>
          <c:showCatName val="0"/>
          <c:showSerName val="0"/>
          <c:showPercent val="0"/>
          <c:showBubbleSize val="0"/>
        </c:dLbls>
        <c:marker val="1"/>
        <c:smooth val="0"/>
        <c:axId val="336940416"/>
        <c:axId val="336938112"/>
      </c:lineChart>
      <c:dateAx>
        <c:axId val="336065280"/>
        <c:scaling>
          <c:orientation val="minMax"/>
          <c:min val="42370"/>
        </c:scaling>
        <c:delete val="0"/>
        <c:axPos val="b"/>
        <c:numFmt formatCode="yyyy" sourceLinked="0"/>
        <c:majorTickMark val="none"/>
        <c:minorTickMark val="none"/>
        <c:tickLblPos val="low"/>
        <c:spPr>
          <a:noFill/>
          <a:ln w="9525" cap="flat" cmpd="sng" algn="ctr">
            <a:solidFill>
              <a:schemeClr val="tx1"/>
            </a:solidFill>
            <a:round/>
          </a:ln>
          <a:effectLst/>
        </c:spPr>
        <c:txPr>
          <a:bodyPr rot="-5400000" vert="horz"/>
          <a:lstStyle/>
          <a:p>
            <a:pPr>
              <a:defRPr/>
            </a:pPr>
            <a:endParaRPr lang="hu-HU"/>
          </a:p>
        </c:txPr>
        <c:crossAx val="336067584"/>
        <c:crosses val="autoZero"/>
        <c:auto val="1"/>
        <c:lblOffset val="100"/>
        <c:baseTimeUnit val="months"/>
        <c:majorUnit val="12"/>
      </c:dateAx>
      <c:valAx>
        <c:axId val="336067584"/>
        <c:scaling>
          <c:orientation val="minMax"/>
          <c:max val="20"/>
          <c:min val="-2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en-US" b="0"/>
                  <a:t>%</a:t>
                </a:r>
              </a:p>
            </c:rich>
          </c:tx>
          <c:layout>
            <c:manualLayout>
              <c:xMode val="edge"/>
              <c:yMode val="edge"/>
              <c:x val="6.7027777777777783E-2"/>
              <c:y val="1.4548148148148148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336065280"/>
        <c:crosses val="autoZero"/>
        <c:crossBetween val="between"/>
      </c:valAx>
      <c:valAx>
        <c:axId val="336938112"/>
        <c:scaling>
          <c:orientation val="minMax"/>
          <c:max val="20"/>
          <c:min val="-20"/>
        </c:scaling>
        <c:delete val="0"/>
        <c:axPos val="r"/>
        <c:title>
          <c:tx>
            <c:rich>
              <a:bodyPr rot="0" vert="horz"/>
              <a:lstStyle/>
              <a:p>
                <a:pPr>
                  <a:defRPr/>
                </a:pPr>
                <a:r>
                  <a:rPr lang="hu-HU" b="0"/>
                  <a:t>%</a:t>
                </a:r>
              </a:p>
            </c:rich>
          </c:tx>
          <c:layout>
            <c:manualLayout>
              <c:xMode val="edge"/>
              <c:yMode val="edge"/>
              <c:x val="0.90059611111111115"/>
              <c:y val="1.4548148148148148E-3"/>
            </c:manualLayout>
          </c:layout>
          <c:overlay val="0"/>
        </c:title>
        <c:numFmt formatCode="0" sourceLinked="0"/>
        <c:majorTickMark val="out"/>
        <c:minorTickMark val="none"/>
        <c:tickLblPos val="nextTo"/>
        <c:spPr>
          <a:ln>
            <a:solidFill>
              <a:schemeClr val="tx1"/>
            </a:solidFill>
          </a:ln>
        </c:spPr>
        <c:crossAx val="336940416"/>
        <c:crosses val="max"/>
        <c:crossBetween val="between"/>
      </c:valAx>
      <c:dateAx>
        <c:axId val="336940416"/>
        <c:scaling>
          <c:orientation val="minMax"/>
        </c:scaling>
        <c:delete val="1"/>
        <c:axPos val="b"/>
        <c:numFmt formatCode="m/d/yyyy" sourceLinked="1"/>
        <c:majorTickMark val="out"/>
        <c:minorTickMark val="none"/>
        <c:tickLblPos val="nextTo"/>
        <c:crossAx val="336938112"/>
        <c:crosses val="autoZero"/>
        <c:auto val="1"/>
        <c:lblOffset val="100"/>
        <c:baseTimeUnit val="months"/>
      </c:dateAx>
      <c:spPr>
        <a:noFill/>
        <a:ln>
          <a:solidFill>
            <a:schemeClr val="tx1"/>
          </a:solidFill>
        </a:ln>
        <a:effectLst/>
      </c:spPr>
    </c:plotArea>
    <c:legend>
      <c:legendPos val="b"/>
      <c:layout>
        <c:manualLayout>
          <c:xMode val="edge"/>
          <c:yMode val="edge"/>
          <c:x val="6.3379602635861565E-2"/>
          <c:y val="0.85047084533753636"/>
          <c:w val="0.87324065375502014"/>
          <c:h val="0.13540129156850242"/>
        </c:manualLayout>
      </c:layout>
      <c:overlay val="0"/>
      <c:spPr>
        <a:ln>
          <a:solidFill>
            <a:schemeClr val="tx1"/>
          </a:solidFill>
        </a:ln>
      </c:sp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12499999999998E-2"/>
          <c:y val="5.4227962962962964E-2"/>
          <c:w val="0.90610888888888885"/>
          <c:h val="0.67645932760641925"/>
        </c:manualLayout>
      </c:layout>
      <c:lineChart>
        <c:grouping val="standard"/>
        <c:varyColors val="0"/>
        <c:ser>
          <c:idx val="2"/>
          <c:order val="0"/>
          <c:tx>
            <c:strRef>
              <c:f>'13_ábra_chart'!$F$7</c:f>
              <c:strCache>
                <c:ptCount val="1"/>
                <c:pt idx="0">
                  <c:v>Forecast (November 2022)</c:v>
                </c:pt>
              </c:strCache>
            </c:strRef>
          </c:tx>
          <c:spPr>
            <a:ln w="28575" cap="rnd">
              <a:solidFill>
                <a:schemeClr val="accent3"/>
              </a:solidFill>
              <a:prstDash val="solid"/>
              <a:round/>
            </a:ln>
            <a:effectLst/>
          </c:spPr>
          <c:marker>
            <c:symbol val="none"/>
          </c:marker>
          <c:dPt>
            <c:idx val="14"/>
            <c:bubble3D val="0"/>
            <c:extLst>
              <c:ext xmlns:c16="http://schemas.microsoft.com/office/drawing/2014/chart" uri="{C3380CC4-5D6E-409C-BE32-E72D297353CC}">
                <c16:uniqueId val="{00000000-76E0-4969-83B6-03F10728ED00}"/>
              </c:ext>
            </c:extLst>
          </c:dPt>
          <c:dPt>
            <c:idx val="15"/>
            <c:bubble3D val="0"/>
            <c:extLst>
              <c:ext xmlns:c16="http://schemas.microsoft.com/office/drawing/2014/chart" uri="{C3380CC4-5D6E-409C-BE32-E72D297353CC}">
                <c16:uniqueId val="{00000001-76E0-4969-83B6-03F10728ED00}"/>
              </c:ext>
            </c:extLst>
          </c:dPt>
          <c:dPt>
            <c:idx val="16"/>
            <c:bubble3D val="0"/>
            <c:extLst>
              <c:ext xmlns:c16="http://schemas.microsoft.com/office/drawing/2014/chart" uri="{C3380CC4-5D6E-409C-BE32-E72D297353CC}">
                <c16:uniqueId val="{00000002-76E0-4969-83B6-03F10728ED00}"/>
              </c:ext>
            </c:extLst>
          </c:dPt>
          <c:dPt>
            <c:idx val="17"/>
            <c:bubble3D val="0"/>
            <c:extLst>
              <c:ext xmlns:c16="http://schemas.microsoft.com/office/drawing/2014/chart" uri="{C3380CC4-5D6E-409C-BE32-E72D297353CC}">
                <c16:uniqueId val="{00000003-76E0-4969-83B6-03F10728ED00}"/>
              </c:ext>
            </c:extLst>
          </c:dPt>
          <c:cat>
            <c:numRef>
              <c:f>'13_ábra_chart'!$C$61:$C$90</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13_ábra_chart'!$F$61:$F$90</c:f>
              <c:numCache>
                <c:formatCode>0.0</c:formatCode>
                <c:ptCount val="30"/>
                <c:pt idx="0">
                  <c:v>14.618545464264486</c:v>
                </c:pt>
                <c:pt idx="1">
                  <c:v>12.74607551027529</c:v>
                </c:pt>
                <c:pt idx="2">
                  <c:v>14.83221627309284</c:v>
                </c:pt>
                <c:pt idx="3">
                  <c:v>13.918818591465424</c:v>
                </c:pt>
                <c:pt idx="4">
                  <c:v>11.08370468937143</c:v>
                </c:pt>
                <c:pt idx="5">
                  <c:v>13.794865121957272</c:v>
                </c:pt>
                <c:pt idx="6">
                  <c:v>11.923039466468936</c:v>
                </c:pt>
                <c:pt idx="7">
                  <c:v>12.074657417088503</c:v>
                </c:pt>
                <c:pt idx="8">
                  <c:v>14.273172052398266</c:v>
                </c:pt>
                <c:pt idx="9">
                  <c:v>13.147264597907878</c:v>
                </c:pt>
                <c:pt idx="10">
                  <c:v>12.02933958953065</c:v>
                </c:pt>
                <c:pt idx="11">
                  <c:v>12.879809291939551</c:v>
                </c:pt>
                <c:pt idx="12">
                  <c:v>13.0108483505865</c:v>
                </c:pt>
                <c:pt idx="13">
                  <c:v>15.032967622061321</c:v>
                </c:pt>
                <c:pt idx="14">
                  <c:v>14.966561344553412</c:v>
                </c:pt>
                <c:pt idx="15">
                  <c:v>14.209535322843195</c:v>
                </c:pt>
                <c:pt idx="16">
                  <c:v>7.7947987901538767</c:v>
                </c:pt>
                <c:pt idx="17">
                  <c:v>7.4817372735119534</c:v>
                </c:pt>
                <c:pt idx="18">
                  <c:v>6.4242589240734276</c:v>
                </c:pt>
                <c:pt idx="19">
                  <c:v>5.9437032171053517</c:v>
                </c:pt>
                <c:pt idx="20">
                  <c:v>10.171428335680503</c:v>
                </c:pt>
                <c:pt idx="21">
                  <c:v>8.5047110606808758</c:v>
                </c:pt>
                <c:pt idx="22">
                  <c:v>11.788027356701079</c:v>
                </c:pt>
                <c:pt idx="23">
                  <c:v>13.874916434873668</c:v>
                </c:pt>
                <c:pt idx="24">
                  <c:v>15.049428752778681</c:v>
                </c:pt>
                <c:pt idx="25">
                  <c:v>16.531070462077963</c:v>
                </c:pt>
                <c:pt idx="26">
                  <c:v>5.4014007368761838</c:v>
                </c:pt>
                <c:pt idx="27">
                  <c:v>2.1343987928765529</c:v>
                </c:pt>
              </c:numCache>
            </c:numRef>
          </c:val>
          <c:smooth val="0"/>
          <c:extLst>
            <c:ext xmlns:c16="http://schemas.microsoft.com/office/drawing/2014/chart" uri="{C3380CC4-5D6E-409C-BE32-E72D297353CC}">
              <c16:uniqueId val="{00000004-76E0-4969-83B6-03F10728ED00}"/>
            </c:ext>
          </c:extLst>
        </c:ser>
        <c:ser>
          <c:idx val="0"/>
          <c:order val="2"/>
          <c:tx>
            <c:strRef>
              <c:f>'13_ábra_chart'!$D$7</c:f>
              <c:strCache>
                <c:ptCount val="1"/>
                <c:pt idx="0">
                  <c:v>Year-on-year increase of real MNB house price index</c:v>
                </c:pt>
              </c:strCache>
            </c:strRef>
          </c:tx>
          <c:spPr>
            <a:ln>
              <a:solidFill>
                <a:schemeClr val="tx2"/>
              </a:solidFill>
            </a:ln>
          </c:spPr>
          <c:marker>
            <c:symbol val="none"/>
          </c:marker>
          <c:cat>
            <c:numRef>
              <c:f>'13_ábra_chart'!$C$61:$C$90</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13_ábra_chart'!$D$61:$D$90</c:f>
              <c:numCache>
                <c:formatCode>0.0</c:formatCode>
                <c:ptCount val="30"/>
                <c:pt idx="0">
                  <c:v>14.618545464264486</c:v>
                </c:pt>
                <c:pt idx="1">
                  <c:v>12.74607551027529</c:v>
                </c:pt>
                <c:pt idx="2">
                  <c:v>14.83221627309284</c:v>
                </c:pt>
                <c:pt idx="3">
                  <c:v>13.918818591465424</c:v>
                </c:pt>
                <c:pt idx="4">
                  <c:v>11.08370468937143</c:v>
                </c:pt>
                <c:pt idx="5">
                  <c:v>13.794865121957272</c:v>
                </c:pt>
                <c:pt idx="6">
                  <c:v>11.923039466468936</c:v>
                </c:pt>
                <c:pt idx="7">
                  <c:v>12.074657417088503</c:v>
                </c:pt>
                <c:pt idx="8">
                  <c:v>14.273172052398266</c:v>
                </c:pt>
                <c:pt idx="9">
                  <c:v>13.147264597907878</c:v>
                </c:pt>
                <c:pt idx="10">
                  <c:v>12.02933958953065</c:v>
                </c:pt>
                <c:pt idx="11">
                  <c:v>12.879809291939551</c:v>
                </c:pt>
                <c:pt idx="12">
                  <c:v>13.0108483505865</c:v>
                </c:pt>
                <c:pt idx="13">
                  <c:v>15.032967622061321</c:v>
                </c:pt>
                <c:pt idx="14">
                  <c:v>14.966561344553412</c:v>
                </c:pt>
                <c:pt idx="15">
                  <c:v>14.209535322843195</c:v>
                </c:pt>
                <c:pt idx="16">
                  <c:v>7.7947987901538767</c:v>
                </c:pt>
                <c:pt idx="17">
                  <c:v>7.4817372735119534</c:v>
                </c:pt>
                <c:pt idx="18">
                  <c:v>6.4242589240734276</c:v>
                </c:pt>
                <c:pt idx="19">
                  <c:v>5.9437032171053517</c:v>
                </c:pt>
                <c:pt idx="20">
                  <c:v>10.171428335680503</c:v>
                </c:pt>
                <c:pt idx="21">
                  <c:v>8.5047110606808758</c:v>
                </c:pt>
                <c:pt idx="22">
                  <c:v>11.788027356701079</c:v>
                </c:pt>
                <c:pt idx="23">
                  <c:v>13.874916434873668</c:v>
                </c:pt>
                <c:pt idx="24">
                  <c:v>15.049428752778681</c:v>
                </c:pt>
                <c:pt idx="25">
                  <c:v>16.531070462077963</c:v>
                </c:pt>
                <c:pt idx="26">
                  <c:v>2.3230582335420422</c:v>
                </c:pt>
                <c:pt idx="27">
                  <c:v>-9.8580420184698028</c:v>
                </c:pt>
              </c:numCache>
            </c:numRef>
          </c:val>
          <c:smooth val="0"/>
          <c:extLst>
            <c:ext xmlns:c16="http://schemas.microsoft.com/office/drawing/2014/chart" uri="{C3380CC4-5D6E-409C-BE32-E72D297353CC}">
              <c16:uniqueId val="{00000005-76E0-4969-83B6-03F10728ED00}"/>
            </c:ext>
          </c:extLst>
        </c:ser>
        <c:dLbls>
          <c:showLegendKey val="0"/>
          <c:showVal val="0"/>
          <c:showCatName val="0"/>
          <c:showSerName val="0"/>
          <c:showPercent val="0"/>
          <c:showBubbleSize val="0"/>
        </c:dLbls>
        <c:marker val="1"/>
        <c:smooth val="0"/>
        <c:axId val="336065280"/>
        <c:axId val="336067584"/>
      </c:lineChart>
      <c:lineChart>
        <c:grouping val="standard"/>
        <c:varyColors val="0"/>
        <c:ser>
          <c:idx val="1"/>
          <c:order val="1"/>
          <c:tx>
            <c:strRef>
              <c:f>'13_ábra_chart'!$E$7</c:f>
              <c:strCache>
                <c:ptCount val="1"/>
                <c:pt idx="0">
                  <c:v>Forecast</c:v>
                </c:pt>
              </c:strCache>
            </c:strRef>
          </c:tx>
          <c:spPr>
            <a:ln>
              <a:solidFill>
                <a:schemeClr val="accent1"/>
              </a:solidFill>
              <a:prstDash val="sysDash"/>
            </a:ln>
          </c:spPr>
          <c:marker>
            <c:symbol val="none"/>
          </c:marker>
          <c:cat>
            <c:numRef>
              <c:f>'13_ábra_chart'!$C$61:$C$90</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13_ábra_chart'!$E$61:$E$90</c:f>
              <c:numCache>
                <c:formatCode>0.0</c:formatCode>
                <c:ptCount val="30"/>
                <c:pt idx="27">
                  <c:v>-9.8580420184698028</c:v>
                </c:pt>
                <c:pt idx="28">
                  <c:v>-15.377070072987223</c:v>
                </c:pt>
                <c:pt idx="29">
                  <c:v>-18.889477509402525</c:v>
                </c:pt>
              </c:numCache>
            </c:numRef>
          </c:val>
          <c:smooth val="0"/>
          <c:extLst>
            <c:ext xmlns:c16="http://schemas.microsoft.com/office/drawing/2014/chart" uri="{C3380CC4-5D6E-409C-BE32-E72D297353CC}">
              <c16:uniqueId val="{00000006-76E0-4969-83B6-03F10728ED00}"/>
            </c:ext>
          </c:extLst>
        </c:ser>
        <c:dLbls>
          <c:showLegendKey val="0"/>
          <c:showVal val="0"/>
          <c:showCatName val="0"/>
          <c:showSerName val="0"/>
          <c:showPercent val="0"/>
          <c:showBubbleSize val="0"/>
        </c:dLbls>
        <c:marker val="1"/>
        <c:smooth val="0"/>
        <c:axId val="336940416"/>
        <c:axId val="336938112"/>
      </c:lineChart>
      <c:dateAx>
        <c:axId val="336065280"/>
        <c:scaling>
          <c:orientation val="minMax"/>
          <c:min val="42370"/>
        </c:scaling>
        <c:delete val="0"/>
        <c:axPos val="b"/>
        <c:numFmt formatCode="yyyy" sourceLinked="0"/>
        <c:majorTickMark val="none"/>
        <c:minorTickMark val="none"/>
        <c:tickLblPos val="low"/>
        <c:spPr>
          <a:noFill/>
          <a:ln w="9525" cap="flat" cmpd="sng" algn="ctr">
            <a:solidFill>
              <a:schemeClr val="tx1"/>
            </a:solidFill>
            <a:round/>
          </a:ln>
          <a:effectLst/>
        </c:spPr>
        <c:txPr>
          <a:bodyPr rot="-5400000" vert="horz"/>
          <a:lstStyle/>
          <a:p>
            <a:pPr>
              <a:defRPr/>
            </a:pPr>
            <a:endParaRPr lang="hu-HU"/>
          </a:p>
        </c:txPr>
        <c:crossAx val="336067584"/>
        <c:crosses val="autoZero"/>
        <c:auto val="1"/>
        <c:lblOffset val="100"/>
        <c:baseTimeUnit val="months"/>
        <c:majorUnit val="12"/>
      </c:dateAx>
      <c:valAx>
        <c:axId val="336067584"/>
        <c:scaling>
          <c:orientation val="minMax"/>
          <c:max val="20"/>
          <c:min val="-2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per</a:t>
                </a:r>
                <a:r>
                  <a:rPr lang="hu-HU" b="0" baseline="0"/>
                  <a:t> cent</a:t>
                </a:r>
                <a:endParaRPr lang="en-US" b="0"/>
              </a:p>
            </c:rich>
          </c:tx>
          <c:layout>
            <c:manualLayout>
              <c:xMode val="edge"/>
              <c:yMode val="edge"/>
              <c:x val="6.7027777777777783E-2"/>
              <c:y val="1.4548148148148148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336065280"/>
        <c:crosses val="autoZero"/>
        <c:crossBetween val="between"/>
      </c:valAx>
      <c:valAx>
        <c:axId val="336938112"/>
        <c:scaling>
          <c:orientation val="minMax"/>
          <c:max val="20"/>
          <c:min val="-20"/>
        </c:scaling>
        <c:delete val="0"/>
        <c:axPos val="r"/>
        <c:title>
          <c:tx>
            <c:rich>
              <a:bodyPr rot="0" vert="horz"/>
              <a:lstStyle/>
              <a:p>
                <a:pPr>
                  <a:defRPr/>
                </a:pPr>
                <a:r>
                  <a:rPr lang="hu-HU" b="0"/>
                  <a:t>per</a:t>
                </a:r>
                <a:r>
                  <a:rPr lang="hu-HU" b="0" baseline="0"/>
                  <a:t> cent</a:t>
                </a:r>
                <a:endParaRPr lang="hu-HU" b="0"/>
              </a:p>
            </c:rich>
          </c:tx>
          <c:layout>
            <c:manualLayout>
              <c:xMode val="edge"/>
              <c:yMode val="edge"/>
              <c:x val="0.82237762237762235"/>
              <c:y val="5.6013044026200368E-3"/>
            </c:manualLayout>
          </c:layout>
          <c:overlay val="0"/>
        </c:title>
        <c:numFmt formatCode="0" sourceLinked="0"/>
        <c:majorTickMark val="out"/>
        <c:minorTickMark val="none"/>
        <c:tickLblPos val="nextTo"/>
        <c:spPr>
          <a:ln>
            <a:solidFill>
              <a:schemeClr val="tx1"/>
            </a:solidFill>
          </a:ln>
        </c:spPr>
        <c:crossAx val="336940416"/>
        <c:crosses val="max"/>
        <c:crossBetween val="between"/>
      </c:valAx>
      <c:dateAx>
        <c:axId val="336940416"/>
        <c:scaling>
          <c:orientation val="minMax"/>
        </c:scaling>
        <c:delete val="1"/>
        <c:axPos val="b"/>
        <c:numFmt formatCode="m/d/yyyy" sourceLinked="1"/>
        <c:majorTickMark val="out"/>
        <c:minorTickMark val="none"/>
        <c:tickLblPos val="nextTo"/>
        <c:crossAx val="336938112"/>
        <c:crosses val="autoZero"/>
        <c:auto val="1"/>
        <c:lblOffset val="100"/>
        <c:baseTimeUnit val="months"/>
      </c:dateAx>
      <c:spPr>
        <a:noFill/>
        <a:ln>
          <a:solidFill>
            <a:schemeClr val="tx1"/>
          </a:solidFill>
        </a:ln>
        <a:effectLst/>
      </c:spPr>
    </c:plotArea>
    <c:legend>
      <c:legendPos val="b"/>
      <c:layout>
        <c:manualLayout>
          <c:xMode val="edge"/>
          <c:yMode val="edge"/>
          <c:x val="6.3379602635861565E-2"/>
          <c:y val="0.85047084533753636"/>
          <c:w val="0.87324065375502014"/>
          <c:h val="0.13540129156850242"/>
        </c:manualLayout>
      </c:layout>
      <c:overlay val="0"/>
      <c:spPr>
        <a:ln>
          <a:solidFill>
            <a:schemeClr val="tx1"/>
          </a:solidFill>
        </a:ln>
      </c:sp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a falusi CSOK</a:t>
            </a:r>
            <a:r>
              <a:rPr lang="hu-HU" baseline="0"/>
              <a:t> településeken</a:t>
            </a:r>
            <a:endParaRPr lang="hu-HU"/>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DFAA-45F6-BA0C-D60DAB4ED795}"/>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DFAA-45F6-BA0C-D60DAB4ED795}"/>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DFAA-45F6-BA0C-D60DAB4ED795}"/>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orsszágosa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BA36-4DFE-ABEC-008DC80E3997}"/>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BA36-4DFE-ABEC-008DC80E3997}"/>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BA36-4DFE-ABEC-008DC80E3997}"/>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35E-2"/>
          <c:y val="6.6145833333333334E-2"/>
          <c:w val="0.8571375"/>
          <c:h val="0.66726562499999997"/>
        </c:manualLayout>
      </c:layout>
      <c:lineChart>
        <c:grouping val="standard"/>
        <c:varyColors val="0"/>
        <c:ser>
          <c:idx val="0"/>
          <c:order val="0"/>
          <c:tx>
            <c:strRef>
              <c:f>'2_ábra_chart'!$E$9</c:f>
              <c:strCache>
                <c:ptCount val="1"/>
                <c:pt idx="0">
                  <c:v>Szezonálisan igazított rendszeres bruttó átlagkereset</c:v>
                </c:pt>
              </c:strCache>
            </c:strRef>
          </c:tx>
          <c:spPr>
            <a:ln w="19050" cap="rnd">
              <a:solidFill>
                <a:schemeClr val="accent1"/>
              </a:solidFill>
              <a:round/>
            </a:ln>
            <a:effectLst/>
          </c:spPr>
          <c:marker>
            <c:symbol val="none"/>
          </c:marker>
          <c:cat>
            <c:numRef>
              <c:f>'2_ábra_chart'!$D$10:$D$131</c:f>
              <c:numCache>
                <c:formatCode>mmm\-yy</c:formatCode>
                <c:ptCount val="12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numCache>
            </c:numRef>
          </c:cat>
          <c:val>
            <c:numRef>
              <c:f>'2_ábra_chart'!$E$10:$E$131</c:f>
              <c:numCache>
                <c:formatCode>0.00</c:formatCode>
                <c:ptCount val="122"/>
                <c:pt idx="0">
                  <c:v>3.7343442118609858</c:v>
                </c:pt>
                <c:pt idx="1">
                  <c:v>3.2746010322169354</c:v>
                </c:pt>
                <c:pt idx="2">
                  <c:v>3.677973926270667</c:v>
                </c:pt>
                <c:pt idx="3">
                  <c:v>3.5916055645849383</c:v>
                </c:pt>
                <c:pt idx="4">
                  <c:v>3.3403122395241525</c:v>
                </c:pt>
                <c:pt idx="5">
                  <c:v>3.1297558633119706</c:v>
                </c:pt>
                <c:pt idx="6">
                  <c:v>4.5246549719491185</c:v>
                </c:pt>
                <c:pt idx="7">
                  <c:v>3.9545312715971903</c:v>
                </c:pt>
                <c:pt idx="8">
                  <c:v>3.6884644377106923</c:v>
                </c:pt>
                <c:pt idx="9">
                  <c:v>4.7917805074128239</c:v>
                </c:pt>
                <c:pt idx="10">
                  <c:v>4.9051056011907264</c:v>
                </c:pt>
                <c:pt idx="11">
                  <c:v>3.3347903812520769</c:v>
                </c:pt>
                <c:pt idx="12">
                  <c:v>3.8031867162722222</c:v>
                </c:pt>
                <c:pt idx="13">
                  <c:v>4.126397017416366</c:v>
                </c:pt>
                <c:pt idx="14">
                  <c:v>3.6303007254532247</c:v>
                </c:pt>
                <c:pt idx="15">
                  <c:v>4.1020746712923284</c:v>
                </c:pt>
                <c:pt idx="16">
                  <c:v>3.309808472315396</c:v>
                </c:pt>
                <c:pt idx="17">
                  <c:v>4.9911118338503258</c:v>
                </c:pt>
                <c:pt idx="18">
                  <c:v>3.2235507368884981</c:v>
                </c:pt>
                <c:pt idx="19">
                  <c:v>3.6381147334911219</c:v>
                </c:pt>
                <c:pt idx="20">
                  <c:v>4.3195842448635631</c:v>
                </c:pt>
                <c:pt idx="21">
                  <c:v>3.1549671345446768</c:v>
                </c:pt>
                <c:pt idx="22">
                  <c:v>2.6639648210476281</c:v>
                </c:pt>
                <c:pt idx="23">
                  <c:v>4.4945831902981581</c:v>
                </c:pt>
                <c:pt idx="24">
                  <c:v>3.3189382889728734</c:v>
                </c:pt>
                <c:pt idx="25">
                  <c:v>3.2229895604988172</c:v>
                </c:pt>
                <c:pt idx="26">
                  <c:v>3.3060443035518148</c:v>
                </c:pt>
                <c:pt idx="27">
                  <c:v>3.6274732591100189</c:v>
                </c:pt>
                <c:pt idx="28">
                  <c:v>4.0607149011938901</c:v>
                </c:pt>
                <c:pt idx="29">
                  <c:v>3.4829842629526553</c:v>
                </c:pt>
                <c:pt idx="30">
                  <c:v>3.7485980969760533</c:v>
                </c:pt>
                <c:pt idx="31">
                  <c:v>3.83427449281848</c:v>
                </c:pt>
                <c:pt idx="32">
                  <c:v>4.0762031572066064</c:v>
                </c:pt>
                <c:pt idx="33">
                  <c:v>4.0947040880404302</c:v>
                </c:pt>
                <c:pt idx="34">
                  <c:v>4.285031950858766</c:v>
                </c:pt>
                <c:pt idx="35">
                  <c:v>3.9284417886959204</c:v>
                </c:pt>
                <c:pt idx="36">
                  <c:v>4.8371324929289869</c:v>
                </c:pt>
                <c:pt idx="37">
                  <c:v>4.5893881546637942</c:v>
                </c:pt>
                <c:pt idx="38">
                  <c:v>5.6362312050213745</c:v>
                </c:pt>
                <c:pt idx="39">
                  <c:v>4.6250442175551001</c:v>
                </c:pt>
                <c:pt idx="40">
                  <c:v>4.9052582287617525</c:v>
                </c:pt>
                <c:pt idx="41">
                  <c:v>4.9653656647439277</c:v>
                </c:pt>
                <c:pt idx="42">
                  <c:v>5.3930020835760928</c:v>
                </c:pt>
                <c:pt idx="43">
                  <c:v>5.6677579259490045</c:v>
                </c:pt>
                <c:pt idx="44">
                  <c:v>5.4699843880947014</c:v>
                </c:pt>
                <c:pt idx="45">
                  <c:v>5.0499887950969082</c:v>
                </c:pt>
                <c:pt idx="46">
                  <c:v>6.8070765055883129</c:v>
                </c:pt>
                <c:pt idx="47">
                  <c:v>5.7737495786525983</c:v>
                </c:pt>
                <c:pt idx="48">
                  <c:v>8.5884870668824504</c:v>
                </c:pt>
                <c:pt idx="49">
                  <c:v>10.65249190984386</c:v>
                </c:pt>
                <c:pt idx="50">
                  <c:v>11.737909832713584</c:v>
                </c:pt>
                <c:pt idx="51">
                  <c:v>12.837645785949107</c:v>
                </c:pt>
                <c:pt idx="52">
                  <c:v>11.394917041778157</c:v>
                </c:pt>
                <c:pt idx="53">
                  <c:v>12.336463060077364</c:v>
                </c:pt>
                <c:pt idx="54">
                  <c:v>12.429593447343223</c:v>
                </c:pt>
                <c:pt idx="55">
                  <c:v>11.391764951859386</c:v>
                </c:pt>
                <c:pt idx="56">
                  <c:v>12.367375444768641</c:v>
                </c:pt>
                <c:pt idx="57">
                  <c:v>13.097945225887102</c:v>
                </c:pt>
                <c:pt idx="58">
                  <c:v>12.307902830193584</c:v>
                </c:pt>
                <c:pt idx="59">
                  <c:v>13.634890489403986</c:v>
                </c:pt>
                <c:pt idx="60">
                  <c:v>12.576178978437838</c:v>
                </c:pt>
                <c:pt idx="61">
                  <c:v>10.354021114273507</c:v>
                </c:pt>
                <c:pt idx="62">
                  <c:v>10.086760404748389</c:v>
                </c:pt>
                <c:pt idx="63">
                  <c:v>9.1946916409744404</c:v>
                </c:pt>
                <c:pt idx="64">
                  <c:v>11.512108668476515</c:v>
                </c:pt>
                <c:pt idx="65">
                  <c:v>9.9831332696700201</c:v>
                </c:pt>
                <c:pt idx="66">
                  <c:v>10.529967374884123</c:v>
                </c:pt>
                <c:pt idx="67">
                  <c:v>11.468427417548028</c:v>
                </c:pt>
                <c:pt idx="68">
                  <c:v>10.962379400876571</c:v>
                </c:pt>
                <c:pt idx="69">
                  <c:v>10.981253004276951</c:v>
                </c:pt>
                <c:pt idx="70">
                  <c:v>10.915018808431668</c:v>
                </c:pt>
                <c:pt idx="71">
                  <c:v>9.8694784549863641</c:v>
                </c:pt>
                <c:pt idx="72">
                  <c:v>10.725553997767761</c:v>
                </c:pt>
                <c:pt idx="73">
                  <c:v>11.993564556170739</c:v>
                </c:pt>
                <c:pt idx="74">
                  <c:v>11.483109600371762</c:v>
                </c:pt>
                <c:pt idx="75">
                  <c:v>11.553363625172537</c:v>
                </c:pt>
                <c:pt idx="76">
                  <c:v>10.501768980454187</c:v>
                </c:pt>
                <c:pt idx="77">
                  <c:v>11.579564598309958</c:v>
                </c:pt>
                <c:pt idx="78">
                  <c:v>10.7387553370978</c:v>
                </c:pt>
                <c:pt idx="79">
                  <c:v>11.01580015766595</c:v>
                </c:pt>
                <c:pt idx="80">
                  <c:v>10.643767832103151</c:v>
                </c:pt>
                <c:pt idx="81">
                  <c:v>10.745281343055396</c:v>
                </c:pt>
                <c:pt idx="82">
                  <c:v>11.206774506122102</c:v>
                </c:pt>
                <c:pt idx="83">
                  <c:v>11.202039998496431</c:v>
                </c:pt>
                <c:pt idx="84">
                  <c:v>9.3298158262050634</c:v>
                </c:pt>
                <c:pt idx="85">
                  <c:v>8.6226814987181939</c:v>
                </c:pt>
                <c:pt idx="86">
                  <c:v>8.2231008022776564</c:v>
                </c:pt>
                <c:pt idx="87">
                  <c:v>9.3190194063273282</c:v>
                </c:pt>
                <c:pt idx="88">
                  <c:v>10.58527616193841</c:v>
                </c:pt>
                <c:pt idx="89">
                  <c:v>10.972474815897201</c:v>
                </c:pt>
                <c:pt idx="90">
                  <c:v>10.795440693353896</c:v>
                </c:pt>
                <c:pt idx="91">
                  <c:v>10.319075046962524</c:v>
                </c:pt>
                <c:pt idx="92">
                  <c:v>9.5816193536390841</c:v>
                </c:pt>
                <c:pt idx="93">
                  <c:v>9.9848463941282404</c:v>
                </c:pt>
                <c:pt idx="94">
                  <c:v>8.7945277425800725</c:v>
                </c:pt>
                <c:pt idx="95">
                  <c:v>9.4067375788419554</c:v>
                </c:pt>
                <c:pt idx="96">
                  <c:v>8.9551855254368604</c:v>
                </c:pt>
                <c:pt idx="97">
                  <c:v>9.269380149020833</c:v>
                </c:pt>
                <c:pt idx="98">
                  <c:v>8.3590110569214744</c:v>
                </c:pt>
                <c:pt idx="99">
                  <c:v>8.8349487007465655</c:v>
                </c:pt>
                <c:pt idx="100">
                  <c:v>6.7934953648365735</c:v>
                </c:pt>
                <c:pt idx="101">
                  <c:v>5.5302297495493065</c:v>
                </c:pt>
                <c:pt idx="102">
                  <c:v>6.5652392260706591</c:v>
                </c:pt>
                <c:pt idx="103">
                  <c:v>7.2909472615341713</c:v>
                </c:pt>
                <c:pt idx="104">
                  <c:v>7.8956722091162703</c:v>
                </c:pt>
                <c:pt idx="105">
                  <c:v>7.337200375958858</c:v>
                </c:pt>
                <c:pt idx="106">
                  <c:v>7.5019669703085157</c:v>
                </c:pt>
                <c:pt idx="107">
                  <c:v>7.3804113974102989</c:v>
                </c:pt>
                <c:pt idx="108">
                  <c:v>12.241648878030787</c:v>
                </c:pt>
                <c:pt idx="109">
                  <c:v>12.366133160108788</c:v>
                </c:pt>
                <c:pt idx="110">
                  <c:v>13.685665129062883</c:v>
                </c:pt>
                <c:pt idx="111">
                  <c:v>12.924589860892084</c:v>
                </c:pt>
                <c:pt idx="112">
                  <c:v>13.340852256762986</c:v>
                </c:pt>
                <c:pt idx="113">
                  <c:v>15.659806812920053</c:v>
                </c:pt>
                <c:pt idx="114" formatCode="0.0">
                  <c:v>14.981078590586321</c:v>
                </c:pt>
                <c:pt idx="115">
                  <c:v>15.185366589571018</c:v>
                </c:pt>
                <c:pt idx="116">
                  <c:v>16.470528479781194</c:v>
                </c:pt>
                <c:pt idx="117">
                  <c:v>16.999068619205488</c:v>
                </c:pt>
                <c:pt idx="118">
                  <c:v>18.69614195834653</c:v>
                </c:pt>
                <c:pt idx="119">
                  <c:v>18.444137259873045</c:v>
                </c:pt>
                <c:pt idx="120">
                  <c:v>17.822403579104133</c:v>
                </c:pt>
                <c:pt idx="121">
                  <c:v>18.855866774300708</c:v>
                </c:pt>
              </c:numCache>
            </c:numRef>
          </c:val>
          <c:smooth val="0"/>
          <c:extLst>
            <c:ext xmlns:c16="http://schemas.microsoft.com/office/drawing/2014/chart" uri="{C3380CC4-5D6E-409C-BE32-E72D297353CC}">
              <c16:uniqueId val="{00000000-D3F7-4AB4-896D-11DA6DCE9061}"/>
            </c:ext>
          </c:extLst>
        </c:ser>
        <c:ser>
          <c:idx val="1"/>
          <c:order val="1"/>
          <c:tx>
            <c:strRef>
              <c:f>'2_ábra_chart'!$F$9</c:f>
              <c:strCache>
                <c:ptCount val="1"/>
                <c:pt idx="0">
                  <c:v>Szezonálisan igazított bruttó átlagkereset</c:v>
                </c:pt>
              </c:strCache>
            </c:strRef>
          </c:tx>
          <c:spPr>
            <a:ln w="19050" cap="rnd">
              <a:solidFill>
                <a:schemeClr val="tx2"/>
              </a:solidFill>
              <a:round/>
            </a:ln>
            <a:effectLst/>
          </c:spPr>
          <c:marker>
            <c:symbol val="none"/>
          </c:marker>
          <c:cat>
            <c:numRef>
              <c:f>'2_ábra_chart'!$D$10:$D$131</c:f>
              <c:numCache>
                <c:formatCode>mmm\-yy</c:formatCode>
                <c:ptCount val="12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numCache>
            </c:numRef>
          </c:cat>
          <c:val>
            <c:numRef>
              <c:f>'2_ábra_chart'!$F$10:$F$131</c:f>
              <c:numCache>
                <c:formatCode>0.00</c:formatCode>
                <c:ptCount val="122"/>
                <c:pt idx="0">
                  <c:v>3.3448467447930312</c:v>
                </c:pt>
                <c:pt idx="1">
                  <c:v>2.6679465258619501</c:v>
                </c:pt>
                <c:pt idx="2">
                  <c:v>3.1366688338253113</c:v>
                </c:pt>
                <c:pt idx="3">
                  <c:v>4.6756468199865537</c:v>
                </c:pt>
                <c:pt idx="4">
                  <c:v>3.0463085049906198</c:v>
                </c:pt>
                <c:pt idx="5">
                  <c:v>3.2148597580062415</c:v>
                </c:pt>
                <c:pt idx="6">
                  <c:v>3.879358843240226</c:v>
                </c:pt>
                <c:pt idx="7">
                  <c:v>4.0362616676443679</c:v>
                </c:pt>
                <c:pt idx="8">
                  <c:v>3.4928052287302336</c:v>
                </c:pt>
                <c:pt idx="9">
                  <c:v>4.7188951472693361</c:v>
                </c:pt>
                <c:pt idx="10">
                  <c:v>5.9116421263212686</c:v>
                </c:pt>
                <c:pt idx="11">
                  <c:v>0.96727503433389472</c:v>
                </c:pt>
                <c:pt idx="12">
                  <c:v>4.1832565873028358</c:v>
                </c:pt>
                <c:pt idx="13">
                  <c:v>5.4302784582317827</c:v>
                </c:pt>
                <c:pt idx="14">
                  <c:v>4.8811298121416087</c:v>
                </c:pt>
                <c:pt idx="15">
                  <c:v>3.9192217433280234</c:v>
                </c:pt>
                <c:pt idx="16">
                  <c:v>4.365831033702932</c:v>
                </c:pt>
                <c:pt idx="17">
                  <c:v>4.6329738913285894</c:v>
                </c:pt>
                <c:pt idx="18">
                  <c:v>3.5569786014983293</c:v>
                </c:pt>
                <c:pt idx="19">
                  <c:v>4.4026585389371604</c:v>
                </c:pt>
                <c:pt idx="20">
                  <c:v>4.3570563432347171</c:v>
                </c:pt>
                <c:pt idx="21">
                  <c:v>3.4152754713881137</c:v>
                </c:pt>
                <c:pt idx="22">
                  <c:v>2.2826028129780553</c:v>
                </c:pt>
                <c:pt idx="23">
                  <c:v>6.097523384756272</c:v>
                </c:pt>
                <c:pt idx="24">
                  <c:v>3.6800953193864245</c:v>
                </c:pt>
                <c:pt idx="25">
                  <c:v>3.5668656481194034</c:v>
                </c:pt>
                <c:pt idx="26">
                  <c:v>3.3344943103926141</c:v>
                </c:pt>
                <c:pt idx="27">
                  <c:v>3.839833647302072</c:v>
                </c:pt>
                <c:pt idx="28">
                  <c:v>3.7413847058967349</c:v>
                </c:pt>
                <c:pt idx="29">
                  <c:v>3.9636330418478849</c:v>
                </c:pt>
                <c:pt idx="30">
                  <c:v>3.9565637597681587</c:v>
                </c:pt>
                <c:pt idx="31">
                  <c:v>3.9304585349831029</c:v>
                </c:pt>
                <c:pt idx="32">
                  <c:v>4.3617278082412838</c:v>
                </c:pt>
                <c:pt idx="33">
                  <c:v>4.4947299939688747</c:v>
                </c:pt>
                <c:pt idx="34">
                  <c:v>4.819852770932826</c:v>
                </c:pt>
                <c:pt idx="35">
                  <c:v>3.9571821909540716</c:v>
                </c:pt>
                <c:pt idx="36">
                  <c:v>5.3091381266578281</c:v>
                </c:pt>
                <c:pt idx="37">
                  <c:v>4.1317771780119017</c:v>
                </c:pt>
                <c:pt idx="38">
                  <c:v>5.9551274380993817</c:v>
                </c:pt>
                <c:pt idx="39">
                  <c:v>4.6625110296244259</c:v>
                </c:pt>
                <c:pt idx="40">
                  <c:v>5.2388694026055163</c:v>
                </c:pt>
                <c:pt idx="41">
                  <c:v>4.7202401775966507</c:v>
                </c:pt>
                <c:pt idx="42">
                  <c:v>5.6279023267808128</c:v>
                </c:pt>
                <c:pt idx="43">
                  <c:v>5.3885011273381451</c:v>
                </c:pt>
                <c:pt idx="44">
                  <c:v>5.7796653567769454</c:v>
                </c:pt>
                <c:pt idx="45">
                  <c:v>5.4931705641060518</c:v>
                </c:pt>
                <c:pt idx="46">
                  <c:v>7.2490325906380093</c:v>
                </c:pt>
                <c:pt idx="47">
                  <c:v>5.3425994274294908</c:v>
                </c:pt>
                <c:pt idx="48">
                  <c:v>8.0118245636256091</c:v>
                </c:pt>
                <c:pt idx="49">
                  <c:v>10.493880070089716</c:v>
                </c:pt>
                <c:pt idx="50">
                  <c:v>10.81291884486572</c:v>
                </c:pt>
                <c:pt idx="51">
                  <c:v>12.70033016776668</c:v>
                </c:pt>
                <c:pt idx="52">
                  <c:v>10.314968338329479</c:v>
                </c:pt>
                <c:pt idx="53">
                  <c:v>13.247802831085821</c:v>
                </c:pt>
                <c:pt idx="54">
                  <c:v>11.875210638100313</c:v>
                </c:pt>
                <c:pt idx="55">
                  <c:v>11.460078014161979</c:v>
                </c:pt>
                <c:pt idx="56">
                  <c:v>11.881310861536477</c:v>
                </c:pt>
                <c:pt idx="57">
                  <c:v>12.737459278811272</c:v>
                </c:pt>
                <c:pt idx="58">
                  <c:v>11.327050735026916</c:v>
                </c:pt>
                <c:pt idx="59">
                  <c:v>13.932460489370698</c:v>
                </c:pt>
                <c:pt idx="60">
                  <c:v>12.396341533797653</c:v>
                </c:pt>
                <c:pt idx="61">
                  <c:v>10.026083638879868</c:v>
                </c:pt>
                <c:pt idx="62" formatCode="0.0">
                  <c:v>9.1578711510052102</c:v>
                </c:pt>
                <c:pt idx="63" formatCode="0.0">
                  <c:v>9.947498423409499</c:v>
                </c:pt>
                <c:pt idx="64">
                  <c:v>11.262593591117991</c:v>
                </c:pt>
                <c:pt idx="65">
                  <c:v>9.3477707627712618</c:v>
                </c:pt>
                <c:pt idx="66">
                  <c:v>10.186708365551794</c:v>
                </c:pt>
                <c:pt idx="67">
                  <c:v>11.263613427104247</c:v>
                </c:pt>
                <c:pt idx="68">
                  <c:v>11.286227225313809</c:v>
                </c:pt>
                <c:pt idx="69">
                  <c:v>10.591020700034306</c:v>
                </c:pt>
                <c:pt idx="70">
                  <c:v>10.92187300515279</c:v>
                </c:pt>
                <c:pt idx="71">
                  <c:v>10.018484790639917</c:v>
                </c:pt>
                <c:pt idx="72">
                  <c:v>11.106658711277191</c:v>
                </c:pt>
                <c:pt idx="73">
                  <c:v>12.596188707958802</c:v>
                </c:pt>
                <c:pt idx="74">
                  <c:v>12.329338837136916</c:v>
                </c:pt>
                <c:pt idx="75">
                  <c:v>10.697126268592072</c:v>
                </c:pt>
                <c:pt idx="76">
                  <c:v>10.820903434013147</c:v>
                </c:pt>
                <c:pt idx="77">
                  <c:v>11.739500116822029</c:v>
                </c:pt>
                <c:pt idx="78">
                  <c:v>11.37949629137303</c:v>
                </c:pt>
                <c:pt idx="79">
                  <c:v>11.664018716696106</c:v>
                </c:pt>
                <c:pt idx="80">
                  <c:v>11.058204153896938</c:v>
                </c:pt>
                <c:pt idx="81">
                  <c:v>11.466338540638148</c:v>
                </c:pt>
                <c:pt idx="82">
                  <c:v>12.026038541715977</c:v>
                </c:pt>
                <c:pt idx="83">
                  <c:v>11.872119757374904</c:v>
                </c:pt>
                <c:pt idx="84">
                  <c:v>9.1496568276912882</c:v>
                </c:pt>
                <c:pt idx="85">
                  <c:v>8.8457456467370292</c:v>
                </c:pt>
                <c:pt idx="86">
                  <c:v>8.85460997687548</c:v>
                </c:pt>
                <c:pt idx="87">
                  <c:v>8.6287546791270984</c:v>
                </c:pt>
                <c:pt idx="88">
                  <c:v>11.057264225811451</c:v>
                </c:pt>
                <c:pt idx="89">
                  <c:v>10.663477303145456</c:v>
                </c:pt>
                <c:pt idx="90">
                  <c:v>11.171918008771712</c:v>
                </c:pt>
                <c:pt idx="91">
                  <c:v>10.272254916534223</c:v>
                </c:pt>
                <c:pt idx="92">
                  <c:v>9.6176549662646948</c:v>
                </c:pt>
                <c:pt idx="93">
                  <c:v>10.012329940297832</c:v>
                </c:pt>
                <c:pt idx="94">
                  <c:v>8.5994963575995342</c:v>
                </c:pt>
                <c:pt idx="95">
                  <c:v>10.313025715480123</c:v>
                </c:pt>
                <c:pt idx="96">
                  <c:v>8.9907939165135815</c:v>
                </c:pt>
                <c:pt idx="97">
                  <c:v>9.3109410003173707</c:v>
                </c:pt>
                <c:pt idx="98">
                  <c:v>8.5508563300559643</c:v>
                </c:pt>
                <c:pt idx="99">
                  <c:v>9.4205144275540107</c:v>
                </c:pt>
                <c:pt idx="100">
                  <c:v>7.6303385626366804</c:v>
                </c:pt>
                <c:pt idx="101">
                  <c:v>6.5743166461747364</c:v>
                </c:pt>
                <c:pt idx="102">
                  <c:v>7.1168584031975115</c:v>
                </c:pt>
                <c:pt idx="103">
                  <c:v>7.4579616171705396</c:v>
                </c:pt>
                <c:pt idx="104">
                  <c:v>8.3141875132023415</c:v>
                </c:pt>
                <c:pt idx="105">
                  <c:v>7.3859155380147286</c:v>
                </c:pt>
                <c:pt idx="106">
                  <c:v>8.8915217124732777</c:v>
                </c:pt>
                <c:pt idx="107">
                  <c:v>7.9129716332985396</c:v>
                </c:pt>
                <c:pt idx="108">
                  <c:v>12.616924080303932</c:v>
                </c:pt>
                <c:pt idx="109">
                  <c:v>12.405813136352933</c:v>
                </c:pt>
                <c:pt idx="110">
                  <c:v>15.076675811358925</c:v>
                </c:pt>
                <c:pt idx="111">
                  <c:v>14.626787095804161</c:v>
                </c:pt>
                <c:pt idx="112">
                  <c:v>13.758196490119488</c:v>
                </c:pt>
                <c:pt idx="113">
                  <c:v>15.679187642179414</c:v>
                </c:pt>
                <c:pt idx="114" formatCode="0.0">
                  <c:v>15.658640707018989</c:v>
                </c:pt>
                <c:pt idx="115">
                  <c:v>15.825140372957009</c:v>
                </c:pt>
                <c:pt idx="116">
                  <c:v>16.798318398034027</c:v>
                </c:pt>
                <c:pt idx="117">
                  <c:v>18.124689812833566</c:v>
                </c:pt>
                <c:pt idx="118">
                  <c:v>18.310460787760292</c:v>
                </c:pt>
                <c:pt idx="119">
                  <c:v>18.75893881079746</c:v>
                </c:pt>
                <c:pt idx="120">
                  <c:v>16.22176966048066</c:v>
                </c:pt>
                <c:pt idx="121">
                  <c:v>17.062814322335655</c:v>
                </c:pt>
              </c:numCache>
            </c:numRef>
          </c:val>
          <c:smooth val="0"/>
          <c:extLst>
            <c:ext xmlns:c16="http://schemas.microsoft.com/office/drawing/2014/chart" uri="{C3380CC4-5D6E-409C-BE32-E72D297353CC}">
              <c16:uniqueId val="{00000001-D3F7-4AB4-896D-11DA6DCE9061}"/>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9</c:f>
              <c:strCache>
                <c:ptCount val="1"/>
                <c:pt idx="0">
                  <c:v>Lakossági bizalmi indikátor (jobb tengely)</c:v>
                </c:pt>
              </c:strCache>
            </c:strRef>
          </c:tx>
          <c:spPr>
            <a:ln w="19050" cap="rnd">
              <a:solidFill>
                <a:schemeClr val="accent3"/>
              </a:solidFill>
              <a:round/>
            </a:ln>
            <a:effectLst/>
          </c:spPr>
          <c:marker>
            <c:symbol val="none"/>
          </c:marker>
          <c:cat>
            <c:numRef>
              <c:f>'2_ábra_chart'!$D$10:$D$131</c:f>
              <c:numCache>
                <c:formatCode>mmm\-yy</c:formatCode>
                <c:ptCount val="12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numCache>
            </c:numRef>
          </c:cat>
          <c:val>
            <c:numRef>
              <c:f>'2_ábra_chart'!$G$10:$G$131</c:f>
              <c:numCache>
                <c:formatCode>0</c:formatCode>
                <c:ptCount val="122"/>
                <c:pt idx="0">
                  <c:v>-38</c:v>
                </c:pt>
                <c:pt idx="1">
                  <c:v>-34.9</c:v>
                </c:pt>
                <c:pt idx="2">
                  <c:v>-32.9</c:v>
                </c:pt>
                <c:pt idx="3">
                  <c:v>-32.799999999999997</c:v>
                </c:pt>
                <c:pt idx="4">
                  <c:v>-27.2</c:v>
                </c:pt>
                <c:pt idx="5">
                  <c:v>-27.7</c:v>
                </c:pt>
                <c:pt idx="6">
                  <c:v>-27.4</c:v>
                </c:pt>
                <c:pt idx="7">
                  <c:v>-24.6</c:v>
                </c:pt>
                <c:pt idx="8">
                  <c:v>-22.2</c:v>
                </c:pt>
                <c:pt idx="9">
                  <c:v>-22.1</c:v>
                </c:pt>
                <c:pt idx="10">
                  <c:v>-16.5</c:v>
                </c:pt>
                <c:pt idx="11">
                  <c:v>-16.8</c:v>
                </c:pt>
                <c:pt idx="12">
                  <c:v>-12.5</c:v>
                </c:pt>
                <c:pt idx="13">
                  <c:v>-15.8</c:v>
                </c:pt>
                <c:pt idx="14">
                  <c:v>-9.4</c:v>
                </c:pt>
                <c:pt idx="15">
                  <c:v>-9.4</c:v>
                </c:pt>
                <c:pt idx="16">
                  <c:v>-10.8</c:v>
                </c:pt>
                <c:pt idx="17">
                  <c:v>-11.2</c:v>
                </c:pt>
                <c:pt idx="18">
                  <c:v>-10.3</c:v>
                </c:pt>
                <c:pt idx="19">
                  <c:v>-11.5</c:v>
                </c:pt>
                <c:pt idx="20">
                  <c:v>-8.1</c:v>
                </c:pt>
                <c:pt idx="21">
                  <c:v>-8.4</c:v>
                </c:pt>
                <c:pt idx="22">
                  <c:v>-9.9</c:v>
                </c:pt>
                <c:pt idx="23">
                  <c:v>-14.3</c:v>
                </c:pt>
                <c:pt idx="24">
                  <c:v>-14.6</c:v>
                </c:pt>
                <c:pt idx="25">
                  <c:v>-12.5</c:v>
                </c:pt>
                <c:pt idx="26">
                  <c:v>-14.8</c:v>
                </c:pt>
                <c:pt idx="27">
                  <c:v>-12.9</c:v>
                </c:pt>
                <c:pt idx="28">
                  <c:v>-11.9</c:v>
                </c:pt>
                <c:pt idx="29">
                  <c:v>-16.5</c:v>
                </c:pt>
                <c:pt idx="30">
                  <c:v>-13.2</c:v>
                </c:pt>
                <c:pt idx="31">
                  <c:v>-10.199999999999999</c:v>
                </c:pt>
                <c:pt idx="32">
                  <c:v>-13.9</c:v>
                </c:pt>
                <c:pt idx="33">
                  <c:v>-7</c:v>
                </c:pt>
                <c:pt idx="34">
                  <c:v>-5.4</c:v>
                </c:pt>
                <c:pt idx="35">
                  <c:v>-8.6999999999999993</c:v>
                </c:pt>
                <c:pt idx="36">
                  <c:v>-8.3000000000000007</c:v>
                </c:pt>
                <c:pt idx="37">
                  <c:v>-10.5</c:v>
                </c:pt>
                <c:pt idx="38">
                  <c:v>-14.3</c:v>
                </c:pt>
                <c:pt idx="39">
                  <c:v>-11.7</c:v>
                </c:pt>
                <c:pt idx="40">
                  <c:v>-9.5</c:v>
                </c:pt>
                <c:pt idx="41">
                  <c:v>-9.1999999999999993</c:v>
                </c:pt>
                <c:pt idx="42">
                  <c:v>-6.2</c:v>
                </c:pt>
                <c:pt idx="43">
                  <c:v>-9.1999999999999993</c:v>
                </c:pt>
                <c:pt idx="44">
                  <c:v>-7.5</c:v>
                </c:pt>
                <c:pt idx="45">
                  <c:v>-8.6</c:v>
                </c:pt>
                <c:pt idx="46">
                  <c:v>-5.7</c:v>
                </c:pt>
                <c:pt idx="47">
                  <c:v>-6.2</c:v>
                </c:pt>
                <c:pt idx="48">
                  <c:v>-3.2</c:v>
                </c:pt>
                <c:pt idx="49">
                  <c:v>-6.7</c:v>
                </c:pt>
                <c:pt idx="50">
                  <c:v>-3.8</c:v>
                </c:pt>
                <c:pt idx="51">
                  <c:v>-8.5</c:v>
                </c:pt>
                <c:pt idx="52">
                  <c:v>-7.9</c:v>
                </c:pt>
                <c:pt idx="53">
                  <c:v>-7.3</c:v>
                </c:pt>
                <c:pt idx="54">
                  <c:v>-7.6</c:v>
                </c:pt>
                <c:pt idx="55">
                  <c:v>-5.8</c:v>
                </c:pt>
                <c:pt idx="56">
                  <c:v>-6.1</c:v>
                </c:pt>
                <c:pt idx="57">
                  <c:v>-4.2</c:v>
                </c:pt>
                <c:pt idx="58">
                  <c:v>-3.3</c:v>
                </c:pt>
                <c:pt idx="59">
                  <c:v>1.2</c:v>
                </c:pt>
                <c:pt idx="60">
                  <c:v>1.8</c:v>
                </c:pt>
                <c:pt idx="61">
                  <c:v>0</c:v>
                </c:pt>
                <c:pt idx="62">
                  <c:v>2.2999999999999998</c:v>
                </c:pt>
                <c:pt idx="63">
                  <c:v>1.8</c:v>
                </c:pt>
                <c:pt idx="64">
                  <c:v>-1.4</c:v>
                </c:pt>
                <c:pt idx="65">
                  <c:v>-1.3</c:v>
                </c:pt>
                <c:pt idx="66">
                  <c:v>-2.2999999999999998</c:v>
                </c:pt>
                <c:pt idx="67">
                  <c:v>-6.1</c:v>
                </c:pt>
                <c:pt idx="68">
                  <c:v>-5.0999999999999996</c:v>
                </c:pt>
                <c:pt idx="69">
                  <c:v>-4.4000000000000004</c:v>
                </c:pt>
                <c:pt idx="70">
                  <c:v>-4.8</c:v>
                </c:pt>
                <c:pt idx="71">
                  <c:v>-4.5</c:v>
                </c:pt>
                <c:pt idx="72">
                  <c:v>-4</c:v>
                </c:pt>
                <c:pt idx="73">
                  <c:v>-4.0999999999999996</c:v>
                </c:pt>
                <c:pt idx="74">
                  <c:v>-4.4000000000000004</c:v>
                </c:pt>
                <c:pt idx="75">
                  <c:v>-5.2</c:v>
                </c:pt>
                <c:pt idx="76">
                  <c:v>-5.2</c:v>
                </c:pt>
                <c:pt idx="77">
                  <c:v>-4.4000000000000004</c:v>
                </c:pt>
                <c:pt idx="78">
                  <c:v>-6.1</c:v>
                </c:pt>
                <c:pt idx="79">
                  <c:v>-2.6</c:v>
                </c:pt>
                <c:pt idx="80">
                  <c:v>0.2</c:v>
                </c:pt>
                <c:pt idx="81">
                  <c:v>-4.5999999999999996</c:v>
                </c:pt>
                <c:pt idx="82">
                  <c:v>-4.5</c:v>
                </c:pt>
                <c:pt idx="83">
                  <c:v>-1.7</c:v>
                </c:pt>
                <c:pt idx="84">
                  <c:v>-6</c:v>
                </c:pt>
                <c:pt idx="85">
                  <c:v>-6.2</c:v>
                </c:pt>
                <c:pt idx="86">
                  <c:v>-6.5</c:v>
                </c:pt>
                <c:pt idx="87">
                  <c:v>-37.9</c:v>
                </c:pt>
                <c:pt idx="88">
                  <c:v>-30.3</c:v>
                </c:pt>
                <c:pt idx="89">
                  <c:v>-27.8</c:v>
                </c:pt>
                <c:pt idx="90">
                  <c:v>-23</c:v>
                </c:pt>
                <c:pt idx="91">
                  <c:v>-19.8</c:v>
                </c:pt>
                <c:pt idx="92">
                  <c:v>-19.100000000000001</c:v>
                </c:pt>
                <c:pt idx="93">
                  <c:v>-22.7</c:v>
                </c:pt>
                <c:pt idx="94">
                  <c:v>-21.3</c:v>
                </c:pt>
                <c:pt idx="95">
                  <c:v>-22.3</c:v>
                </c:pt>
                <c:pt idx="96">
                  <c:v>-21.9</c:v>
                </c:pt>
                <c:pt idx="97">
                  <c:v>-22.9</c:v>
                </c:pt>
                <c:pt idx="98">
                  <c:v>-19.3</c:v>
                </c:pt>
                <c:pt idx="99">
                  <c:v>-21.9</c:v>
                </c:pt>
                <c:pt idx="100">
                  <c:v>-18.8</c:v>
                </c:pt>
                <c:pt idx="101">
                  <c:v>-9.9</c:v>
                </c:pt>
                <c:pt idx="102">
                  <c:v>-12.7</c:v>
                </c:pt>
                <c:pt idx="103">
                  <c:v>-15.8</c:v>
                </c:pt>
                <c:pt idx="104">
                  <c:v>-17.399999999999999</c:v>
                </c:pt>
                <c:pt idx="105">
                  <c:v>-11.5</c:v>
                </c:pt>
                <c:pt idx="106">
                  <c:v>-19.600000000000001</c:v>
                </c:pt>
                <c:pt idx="107">
                  <c:v>-13.7</c:v>
                </c:pt>
                <c:pt idx="108">
                  <c:v>-12.6</c:v>
                </c:pt>
                <c:pt idx="109">
                  <c:v>-10.3</c:v>
                </c:pt>
                <c:pt idx="110">
                  <c:v>-22.6</c:v>
                </c:pt>
                <c:pt idx="111">
                  <c:v>-24.5</c:v>
                </c:pt>
                <c:pt idx="112">
                  <c:v>-29.3</c:v>
                </c:pt>
                <c:pt idx="113">
                  <c:v>-35.9</c:v>
                </c:pt>
                <c:pt idx="114">
                  <c:v>-38.4</c:v>
                </c:pt>
                <c:pt idx="115">
                  <c:v>-45.7</c:v>
                </c:pt>
                <c:pt idx="116">
                  <c:v>-46.7</c:v>
                </c:pt>
                <c:pt idx="117">
                  <c:v>-49.1</c:v>
                </c:pt>
                <c:pt idx="118">
                  <c:v>-47.3</c:v>
                </c:pt>
                <c:pt idx="119">
                  <c:v>-45.5</c:v>
                </c:pt>
                <c:pt idx="120">
                  <c:v>-44.5</c:v>
                </c:pt>
                <c:pt idx="121">
                  <c:v>-41</c:v>
                </c:pt>
              </c:numCache>
            </c:numRef>
          </c:val>
          <c:smooth val="0"/>
          <c:extLst>
            <c:ext xmlns:c16="http://schemas.microsoft.com/office/drawing/2014/chart" uri="{C3380CC4-5D6E-409C-BE32-E72D297353CC}">
              <c16:uniqueId val="{00000002-D3F7-4AB4-896D-11DA6DCE9061}"/>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 val="autoZero"/>
        <c:auto val="1"/>
        <c:lblOffset val="100"/>
        <c:baseTimeUnit val="months"/>
        <c:majorUnit val="12"/>
        <c:majorTimeUnit val="months"/>
      </c:dateAx>
      <c:valAx>
        <c:axId val="789920616"/>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valAx>
      <c:valAx>
        <c:axId val="789924880"/>
        <c:scaling>
          <c:orientation val="minMax"/>
          <c:max val="16"/>
          <c:min val="-64"/>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8"/>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7022513888888888"/>
          <c:y val="0.85154462962962962"/>
          <c:w val="0.73186902777777796"/>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8184548265853241"/>
          <c:h val="0.59123499999999996"/>
        </c:manualLayout>
      </c:layout>
      <c:barChart>
        <c:barDir val="col"/>
        <c:grouping val="stacked"/>
        <c:varyColors val="0"/>
        <c:ser>
          <c:idx val="0"/>
          <c:order val="0"/>
          <c:tx>
            <c:strRef>
              <c:f>'14_ábra_chart'!$E$7</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9</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14_ábra_chart'!$E$8:$E$19</c:f>
              <c:numCache>
                <c:formatCode>0.0</c:formatCode>
                <c:ptCount val="12"/>
                <c:pt idx="0">
                  <c:v>30.491</c:v>
                </c:pt>
                <c:pt idx="1">
                  <c:v>29.683</c:v>
                </c:pt>
                <c:pt idx="2">
                  <c:v>30.28</c:v>
                </c:pt>
                <c:pt idx="3">
                  <c:v>39.530999999999999</c:v>
                </c:pt>
                <c:pt idx="4">
                  <c:v>45.947000000000003</c:v>
                </c:pt>
                <c:pt idx="5">
                  <c:v>42.478000000000002</c:v>
                </c:pt>
                <c:pt idx="6">
                  <c:v>40.96</c:v>
                </c:pt>
                <c:pt idx="7">
                  <c:v>41.084000000000003</c:v>
                </c:pt>
                <c:pt idx="8">
                  <c:v>37.19</c:v>
                </c:pt>
                <c:pt idx="9">
                  <c:v>30.094999999999999</c:v>
                </c:pt>
                <c:pt idx="10">
                  <c:v>40.167873402090379</c:v>
                </c:pt>
                <c:pt idx="11">
                  <c:v>34.687774616898849</c:v>
                </c:pt>
              </c:numCache>
            </c:numRef>
          </c:val>
          <c:extLst>
            <c:ext xmlns:c16="http://schemas.microsoft.com/office/drawing/2014/chart" uri="{C3380CC4-5D6E-409C-BE32-E72D297353CC}">
              <c16:uniqueId val="{00000000-0D69-4E2E-916F-294F2B73FCDA}"/>
            </c:ext>
          </c:extLst>
        </c:ser>
        <c:ser>
          <c:idx val="1"/>
          <c:order val="1"/>
          <c:tx>
            <c:strRef>
              <c:f>'14_ábra_chart'!$F$7</c:f>
              <c:strCache>
                <c:ptCount val="1"/>
                <c:pt idx="0">
                  <c:v>Megyei jogú városok</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9</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14_ábra_chart'!$F$8:$F$19</c:f>
              <c:numCache>
                <c:formatCode>0.0</c:formatCode>
                <c:ptCount val="12"/>
                <c:pt idx="0">
                  <c:v>26.794</c:v>
                </c:pt>
                <c:pt idx="1">
                  <c:v>26.024999999999999</c:v>
                </c:pt>
                <c:pt idx="2">
                  <c:v>25.202999999999999</c:v>
                </c:pt>
                <c:pt idx="3">
                  <c:v>31.193999999999999</c:v>
                </c:pt>
                <c:pt idx="4">
                  <c:v>36.103999999999999</c:v>
                </c:pt>
                <c:pt idx="5">
                  <c:v>38.689</c:v>
                </c:pt>
                <c:pt idx="6">
                  <c:v>40.805</c:v>
                </c:pt>
                <c:pt idx="7">
                  <c:v>41.731000000000002</c:v>
                </c:pt>
                <c:pt idx="8">
                  <c:v>37.031999999999996</c:v>
                </c:pt>
                <c:pt idx="9">
                  <c:v>31.245999999999999</c:v>
                </c:pt>
                <c:pt idx="10">
                  <c:v>38.149253479995316</c:v>
                </c:pt>
                <c:pt idx="11">
                  <c:v>29.349960591763779</c:v>
                </c:pt>
              </c:numCache>
            </c:numRef>
          </c:val>
          <c:extLst>
            <c:ext xmlns:c16="http://schemas.microsoft.com/office/drawing/2014/chart" uri="{C3380CC4-5D6E-409C-BE32-E72D297353CC}">
              <c16:uniqueId val="{00000001-0D69-4E2E-916F-294F2B73FCDA}"/>
            </c:ext>
          </c:extLst>
        </c:ser>
        <c:ser>
          <c:idx val="2"/>
          <c:order val="2"/>
          <c:tx>
            <c:strRef>
              <c:f>'14_ábra_chart'!$G$7</c:f>
              <c:strCache>
                <c:ptCount val="1"/>
                <c:pt idx="0">
                  <c:v>Városo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9</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14_ábra_chart'!$G$8:$G$19</c:f>
              <c:numCache>
                <c:formatCode>0.0</c:formatCode>
                <c:ptCount val="12"/>
                <c:pt idx="0">
                  <c:v>28.573</c:v>
                </c:pt>
                <c:pt idx="1">
                  <c:v>26.986000000000001</c:v>
                </c:pt>
                <c:pt idx="2">
                  <c:v>26.698</c:v>
                </c:pt>
                <c:pt idx="3">
                  <c:v>32.253</c:v>
                </c:pt>
                <c:pt idx="4">
                  <c:v>39.734000000000002</c:v>
                </c:pt>
                <c:pt idx="5">
                  <c:v>44.850999999999999</c:v>
                </c:pt>
                <c:pt idx="6">
                  <c:v>47.392000000000003</c:v>
                </c:pt>
                <c:pt idx="7">
                  <c:v>50.247</c:v>
                </c:pt>
                <c:pt idx="8">
                  <c:v>48.377000000000002</c:v>
                </c:pt>
                <c:pt idx="9">
                  <c:v>40.133000000000003</c:v>
                </c:pt>
                <c:pt idx="10">
                  <c:v>45.719245821668444</c:v>
                </c:pt>
                <c:pt idx="11">
                  <c:v>34.532689926465942</c:v>
                </c:pt>
              </c:numCache>
            </c:numRef>
          </c:val>
          <c:extLst>
            <c:ext xmlns:c16="http://schemas.microsoft.com/office/drawing/2014/chart" uri="{C3380CC4-5D6E-409C-BE32-E72D297353CC}">
              <c16:uniqueId val="{00000002-0D69-4E2E-916F-294F2B73FCDA}"/>
            </c:ext>
          </c:extLst>
        </c:ser>
        <c:ser>
          <c:idx val="3"/>
          <c:order val="3"/>
          <c:tx>
            <c:strRef>
              <c:f>'14_ábra_chart'!$H$7</c:f>
              <c:strCache>
                <c:ptCount val="1"/>
                <c:pt idx="0">
                  <c:v>Egyéb községek</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9</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14_ábra_chart'!$H$8:$H$19</c:f>
              <c:numCache>
                <c:formatCode>0.0</c:formatCode>
                <c:ptCount val="12"/>
                <c:pt idx="0">
                  <c:v>4.7850000000000001</c:v>
                </c:pt>
                <c:pt idx="1">
                  <c:v>4.5830000000000002</c:v>
                </c:pt>
                <c:pt idx="2">
                  <c:v>4.4820000000000002</c:v>
                </c:pt>
                <c:pt idx="3">
                  <c:v>5.3849999999999998</c:v>
                </c:pt>
                <c:pt idx="4">
                  <c:v>6.74</c:v>
                </c:pt>
                <c:pt idx="5">
                  <c:v>7.6669999999999998</c:v>
                </c:pt>
                <c:pt idx="6">
                  <c:v>8.0329999999999995</c:v>
                </c:pt>
                <c:pt idx="7">
                  <c:v>8.7840000000000007</c:v>
                </c:pt>
                <c:pt idx="8">
                  <c:v>8.5380000000000003</c:v>
                </c:pt>
                <c:pt idx="9">
                  <c:v>6.8769999999999998</c:v>
                </c:pt>
                <c:pt idx="10">
                  <c:v>8.0969669024593127</c:v>
                </c:pt>
                <c:pt idx="11">
                  <c:v>5.2764700322158653</c:v>
                </c:pt>
              </c:numCache>
            </c:numRef>
          </c:val>
          <c:extLst>
            <c:ext xmlns:c16="http://schemas.microsoft.com/office/drawing/2014/chart" uri="{C3380CC4-5D6E-409C-BE32-E72D297353CC}">
              <c16:uniqueId val="{00000003-0D69-4E2E-916F-294F2B73FCDA}"/>
            </c:ext>
          </c:extLst>
        </c:ser>
        <c:ser>
          <c:idx val="4"/>
          <c:order val="4"/>
          <c:tx>
            <c:strRef>
              <c:f>'14_ábra_chart'!$I$7</c:f>
              <c:strCache>
                <c:ptCount val="1"/>
                <c:pt idx="0">
                  <c:v>Falusi CSOK települések</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9</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14_ábra_chart'!$I$8:$I$19</c:f>
              <c:numCache>
                <c:formatCode>0.0</c:formatCode>
                <c:ptCount val="12"/>
                <c:pt idx="0">
                  <c:v>22.120999999999999</c:v>
                </c:pt>
                <c:pt idx="1">
                  <c:v>21.065000000000001</c:v>
                </c:pt>
                <c:pt idx="2">
                  <c:v>20.03</c:v>
                </c:pt>
                <c:pt idx="3">
                  <c:v>23.178000000000001</c:v>
                </c:pt>
                <c:pt idx="4">
                  <c:v>27.106999999999999</c:v>
                </c:pt>
                <c:pt idx="5">
                  <c:v>32.981999999999999</c:v>
                </c:pt>
                <c:pt idx="6">
                  <c:v>34.953000000000003</c:v>
                </c:pt>
                <c:pt idx="7">
                  <c:v>39.155000000000001</c:v>
                </c:pt>
                <c:pt idx="8">
                  <c:v>41.378</c:v>
                </c:pt>
                <c:pt idx="9">
                  <c:v>38.186999999999998</c:v>
                </c:pt>
                <c:pt idx="10">
                  <c:v>42.692979409370977</c:v>
                </c:pt>
                <c:pt idx="11">
                  <c:v>38.359921817367159</c:v>
                </c:pt>
              </c:numCache>
            </c:numRef>
          </c:val>
          <c:extLst>
            <c:ext xmlns:c16="http://schemas.microsoft.com/office/drawing/2014/chart" uri="{C3380CC4-5D6E-409C-BE32-E72D297353CC}">
              <c16:uniqueId val="{00000004-0D69-4E2E-916F-294F2B73FCDA}"/>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4_ábra_chart'!$J$7</c:f>
              <c:strCache>
                <c:ptCount val="1"/>
                <c:pt idx="0">
                  <c:v>Éves országos növekedési ütem (j. sk.)</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4_ábra_chart'!$D$8:$D$19</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14_ábra_chart'!$J$8:$J$19</c:f>
              <c:numCache>
                <c:formatCode>0.0</c:formatCode>
                <c:ptCount val="12"/>
                <c:pt idx="1">
                  <c:v>-3.9214642971160951</c:v>
                </c:pt>
                <c:pt idx="2">
                  <c:v>-1.5220320835871437</c:v>
                </c:pt>
                <c:pt idx="3">
                  <c:v>23.289250466291112</c:v>
                </c:pt>
                <c:pt idx="4">
                  <c:v>18.314441885039656</c:v>
                </c:pt>
                <c:pt idx="5">
                  <c:v>7.0904441246016248</c:v>
                </c:pt>
                <c:pt idx="6">
                  <c:v>3.2855934288131383</c:v>
                </c:pt>
                <c:pt idx="7">
                  <c:v>5.1457218707702257</c:v>
                </c:pt>
                <c:pt idx="8">
                  <c:v>-4.6883718874481506</c:v>
                </c:pt>
                <c:pt idx="9">
                  <c:v>-15.057821059038346</c:v>
                </c:pt>
                <c:pt idx="10">
                  <c:v>19.304425483891173</c:v>
                </c:pt>
                <c:pt idx="11">
                  <c:v>-18.658233047831345</c:v>
                </c:pt>
              </c:numCache>
            </c:numRef>
          </c:val>
          <c:smooth val="0"/>
          <c:extLst>
            <c:ext xmlns:c16="http://schemas.microsoft.com/office/drawing/2014/chart" uri="{C3380CC4-5D6E-409C-BE32-E72D297353CC}">
              <c16:uniqueId val="{00000005-0D69-4E2E-916F-294F2B73FCDA}"/>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568693677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3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197100000000000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530407660046788E-3"/>
          <c:y val="0.86004178118617214"/>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566806023204579"/>
          <c:y val="5.5891851851851852E-2"/>
          <c:w val="0.55386446538811074"/>
          <c:h val="0.58417944444444436"/>
        </c:manualLayout>
      </c:layout>
      <c:barChart>
        <c:barDir val="col"/>
        <c:grouping val="stacked"/>
        <c:varyColors val="0"/>
        <c:ser>
          <c:idx val="0"/>
          <c:order val="0"/>
          <c:tx>
            <c:strRef>
              <c:f>'14_ábra_chart'!$Q$5</c:f>
              <c:strCache>
                <c:ptCount val="1"/>
              </c:strCache>
            </c:strRef>
          </c:tx>
          <c:spPr>
            <a:solidFill>
              <a:schemeClr val="tx2"/>
            </a:solidFill>
            <a:ln>
              <a:solidFill>
                <a:sysClr val="windowText" lastClr="000000"/>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E$20:$E$34</c:f>
              <c:numCache>
                <c:formatCode>0.00</c:formatCode>
                <c:ptCount val="15"/>
                <c:pt idx="0">
                  <c:v>3.511074206923348</c:v>
                </c:pt>
                <c:pt idx="1">
                  <c:v>3.7557969363221422</c:v>
                </c:pt>
                <c:pt idx="2">
                  <c:v>4.2207362471140408</c:v>
                </c:pt>
                <c:pt idx="3">
                  <c:v>3.195110290984577</c:v>
                </c:pt>
                <c:pt idx="4">
                  <c:v>3.340254131697193</c:v>
                </c:pt>
                <c:pt idx="5">
                  <c:v>3.0834500028845038</c:v>
                </c:pt>
                <c:pt idx="6">
                  <c:v>2.7263416338288025</c:v>
                </c:pt>
                <c:pt idx="7">
                  <c:v>2.866018210560791</c:v>
                </c:pt>
                <c:pt idx="8">
                  <c:v>2.7774287536028974</c:v>
                </c:pt>
                <c:pt idx="9">
                  <c:v>2.1486498752559267</c:v>
                </c:pt>
                <c:pt idx="10">
                  <c:v>1.6139486978137281</c:v>
                </c:pt>
                <c:pt idx="11" formatCode="0.0">
                  <c:v>1.4489656299108924</c:v>
                </c:pt>
                <c:pt idx="12" formatCode="0.0">
                  <c:v>1.4630490607801914</c:v>
                </c:pt>
                <c:pt idx="13" formatCode="0.0">
                  <c:v>1.8278790428989855</c:v>
                </c:pt>
                <c:pt idx="14" formatCode="0.0">
                  <c:v>2.2446662379520137</c:v>
                </c:pt>
              </c:numCache>
            </c:numRef>
          </c:val>
          <c:extLst>
            <c:ext xmlns:c16="http://schemas.microsoft.com/office/drawing/2014/chart" uri="{C3380CC4-5D6E-409C-BE32-E72D297353CC}">
              <c16:uniqueId val="{00000000-FA70-47AB-B532-F160463680FC}"/>
            </c:ext>
          </c:extLst>
        </c:ser>
        <c:ser>
          <c:idx val="1"/>
          <c:order val="1"/>
          <c:tx>
            <c:strRef>
              <c:f>'14_ábra_chart'!$R$5</c:f>
              <c:strCache>
                <c:ptCount val="1"/>
              </c:strCache>
            </c:strRef>
          </c:tx>
          <c:spPr>
            <a:solidFill>
              <a:schemeClr val="accent1">
                <a:lumMod val="75000"/>
              </a:schemeClr>
            </a:solidFill>
            <a:ln>
              <a:solidFill>
                <a:sysClr val="windowText" lastClr="000000"/>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F$20:$F$34</c:f>
              <c:numCache>
                <c:formatCode>0.00</c:formatCode>
                <c:ptCount val="15"/>
                <c:pt idx="0">
                  <c:v>3.2910246231671545</c:v>
                </c:pt>
                <c:pt idx="1">
                  <c:v>3.0778134168463431</c:v>
                </c:pt>
                <c:pt idx="2">
                  <c:v>3.5769297732674641</c:v>
                </c:pt>
                <c:pt idx="3">
                  <c:v>2.730111784166644</c:v>
                </c:pt>
                <c:pt idx="4">
                  <c:v>2.7896148883266174</c:v>
                </c:pt>
                <c:pt idx="5">
                  <c:v>2.4527618389901154</c:v>
                </c:pt>
                <c:pt idx="6">
                  <c:v>2.2396243343799589</c:v>
                </c:pt>
                <c:pt idx="7">
                  <c:v>2.3529757972649361</c:v>
                </c:pt>
                <c:pt idx="8">
                  <c:v>2.1586911619578908</c:v>
                </c:pt>
                <c:pt idx="9">
                  <c:v>1.7028636968706763</c:v>
                </c:pt>
                <c:pt idx="10">
                  <c:v>1.6953767347653197</c:v>
                </c:pt>
                <c:pt idx="11">
                  <c:v>1.2821725417606618</c:v>
                </c:pt>
                <c:pt idx="12">
                  <c:v>1.5759568417011287</c:v>
                </c:pt>
                <c:pt idx="13">
                  <c:v>1.5858152836560018</c:v>
                </c:pt>
                <c:pt idx="14">
                  <c:v>1.8806343862081261</c:v>
                </c:pt>
              </c:numCache>
            </c:numRef>
          </c:val>
          <c:extLst>
            <c:ext xmlns:c16="http://schemas.microsoft.com/office/drawing/2014/chart" uri="{C3380CC4-5D6E-409C-BE32-E72D297353CC}">
              <c16:uniqueId val="{00000001-FA70-47AB-B532-F160463680FC}"/>
            </c:ext>
          </c:extLst>
        </c:ser>
        <c:ser>
          <c:idx val="2"/>
          <c:order val="2"/>
          <c:tx>
            <c:strRef>
              <c:f>'14_ábra_chart'!$S$5</c:f>
              <c:strCache>
                <c:ptCount val="1"/>
              </c:strCache>
            </c:strRef>
          </c:tx>
          <c:spPr>
            <a:solidFill>
              <a:schemeClr val="accent1">
                <a:lumMod val="60000"/>
                <a:lumOff val="40000"/>
              </a:schemeClr>
            </a:solidFill>
            <a:ln>
              <a:solidFill>
                <a:sysClr val="windowText" lastClr="000000"/>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G$20:$G$34</c:f>
              <c:numCache>
                <c:formatCode>0.00</c:formatCode>
                <c:ptCount val="15"/>
                <c:pt idx="0">
                  <c:v>3.0791987633149369</c:v>
                </c:pt>
                <c:pt idx="1">
                  <c:v>3.2958428403362756</c:v>
                </c:pt>
                <c:pt idx="2">
                  <c:v>3.972277776677787</c:v>
                </c:pt>
                <c:pt idx="3">
                  <c:v>3.1771463013712564</c:v>
                </c:pt>
                <c:pt idx="4">
                  <c:v>3.3448844117694665</c:v>
                </c:pt>
                <c:pt idx="5">
                  <c:v>3.0804019454321216</c:v>
                </c:pt>
                <c:pt idx="6">
                  <c:v>2.7151070691479058</c:v>
                </c:pt>
                <c:pt idx="7">
                  <c:v>2.9064218521069485</c:v>
                </c:pt>
                <c:pt idx="8">
                  <c:v>2.7972579749380797</c:v>
                </c:pt>
                <c:pt idx="9">
                  <c:v>2.2319567981541115</c:v>
                </c:pt>
                <c:pt idx="10">
                  <c:v>2.2770700582389991</c:v>
                </c:pt>
                <c:pt idx="11">
                  <c:v>1.6551241349780506</c:v>
                </c:pt>
                <c:pt idx="12">
                  <c:v>1.9641035927700516</c:v>
                </c:pt>
                <c:pt idx="13">
                  <c:v>2.0147858843415749</c:v>
                </c:pt>
                <c:pt idx="14">
                  <c:v>2.6696467045259191</c:v>
                </c:pt>
              </c:numCache>
            </c:numRef>
          </c:val>
          <c:extLst>
            <c:ext xmlns:c16="http://schemas.microsoft.com/office/drawing/2014/chart" uri="{C3380CC4-5D6E-409C-BE32-E72D297353CC}">
              <c16:uniqueId val="{00000002-FA70-47AB-B532-F160463680FC}"/>
            </c:ext>
          </c:extLst>
        </c:ser>
        <c:ser>
          <c:idx val="3"/>
          <c:order val="3"/>
          <c:tx>
            <c:strRef>
              <c:f>'14_ábra_chart'!$T$5</c:f>
              <c:strCache>
                <c:ptCount val="1"/>
              </c:strCache>
            </c:strRef>
          </c:tx>
          <c:spPr>
            <a:solidFill>
              <a:schemeClr val="accent1">
                <a:lumMod val="20000"/>
                <a:lumOff val="80000"/>
              </a:schemeClr>
            </a:solidFill>
            <a:ln>
              <a:solidFill>
                <a:schemeClr val="tx1"/>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H$20:$H$34</c:f>
              <c:numCache>
                <c:formatCode>0.00</c:formatCode>
                <c:ptCount val="15"/>
                <c:pt idx="0">
                  <c:v>0.52223503107289782</c:v>
                </c:pt>
                <c:pt idx="1">
                  <c:v>0.52791839274428365</c:v>
                </c:pt>
                <c:pt idx="2">
                  <c:v>0.66048083530033508</c:v>
                </c:pt>
                <c:pt idx="3">
                  <c:v>0.50042800114750474</c:v>
                </c:pt>
                <c:pt idx="4">
                  <c:v>0.49610759474667299</c:v>
                </c:pt>
                <c:pt idx="5">
                  <c:v>0.45549118290761054</c:v>
                </c:pt>
                <c:pt idx="6">
                  <c:v>0.39516187406855391</c:v>
                </c:pt>
                <c:pt idx="7">
                  <c:v>0.39281678856159319</c:v>
                </c:pt>
                <c:pt idx="8">
                  <c:v>0.40336841704222448</c:v>
                </c:pt>
                <c:pt idx="9">
                  <c:v>0.3815527833385835</c:v>
                </c:pt>
                <c:pt idx="10">
                  <c:v>0.30307917583005795</c:v>
                </c:pt>
                <c:pt idx="11">
                  <c:v>0.23782995545554714</c:v>
                </c:pt>
                <c:pt idx="12">
                  <c:v>0.17712292893112241</c:v>
                </c:pt>
                <c:pt idx="13">
                  <c:v>0.2882846386122746</c:v>
                </c:pt>
                <c:pt idx="14">
                  <c:v>0.28075610073713808</c:v>
                </c:pt>
              </c:numCache>
            </c:numRef>
          </c:val>
          <c:extLst>
            <c:ext xmlns:c16="http://schemas.microsoft.com/office/drawing/2014/chart" uri="{C3380CC4-5D6E-409C-BE32-E72D297353CC}">
              <c16:uniqueId val="{00000003-FA70-47AB-B532-F160463680FC}"/>
            </c:ext>
          </c:extLst>
        </c:ser>
        <c:ser>
          <c:idx val="4"/>
          <c:order val="4"/>
          <c:tx>
            <c:strRef>
              <c:f>'14_ábra_chart'!$U$5</c:f>
              <c:strCache>
                <c:ptCount val="1"/>
              </c:strCache>
            </c:strRef>
          </c:tx>
          <c:spPr>
            <a:solidFill>
              <a:schemeClr val="accent4">
                <a:lumMod val="60000"/>
                <a:lumOff val="40000"/>
              </a:schemeClr>
            </a:solidFill>
            <a:ln>
              <a:solidFill>
                <a:schemeClr val="tx1"/>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I$20:$I$34</c:f>
              <c:numCache>
                <c:formatCode>0.00</c:formatCode>
                <c:ptCount val="15"/>
                <c:pt idx="0">
                  <c:v>2.8822114389288336</c:v>
                </c:pt>
                <c:pt idx="1">
                  <c:v>3.0727375573204059</c:v>
                </c:pt>
                <c:pt idx="2">
                  <c:v>3.8001457010764246</c:v>
                </c:pt>
                <c:pt idx="3">
                  <c:v>3.4383934516448766</c:v>
                </c:pt>
                <c:pt idx="4">
                  <c:v>4.0135801173416645</c:v>
                </c:pt>
                <c:pt idx="5">
                  <c:v>3.5473117026504446</c:v>
                </c:pt>
                <c:pt idx="6">
                  <c:v>3.1964740616291554</c:v>
                </c:pt>
                <c:pt idx="7">
                  <c:v>3.6698266977248344</c:v>
                </c:pt>
                <c:pt idx="8">
                  <c:v>3.4258321352968224</c:v>
                </c:pt>
                <c:pt idx="9">
                  <c:v>2.7028581474822442</c:v>
                </c:pt>
                <c:pt idx="10">
                  <c:v>2.6973110707590084</c:v>
                </c:pt>
                <c:pt idx="11">
                  <c:v>1.9132397355124506</c:v>
                </c:pt>
                <c:pt idx="12">
                  <c:v>1.7823315519936473</c:v>
                </c:pt>
                <c:pt idx="13">
                  <c:v>2.1880824297088424</c:v>
                </c:pt>
                <c:pt idx="14">
                  <c:v>2.6230048727010637</c:v>
                </c:pt>
              </c:numCache>
            </c:numRef>
          </c:val>
          <c:extLst>
            <c:ext xmlns:c16="http://schemas.microsoft.com/office/drawing/2014/chart" uri="{C3380CC4-5D6E-409C-BE32-E72D297353CC}">
              <c16:uniqueId val="{00000004-FA70-47AB-B532-F160463680FC}"/>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4_ábra_chart'!$W$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J$20:$J$34</c:f>
              <c:numCache>
                <c:formatCode>0.00</c:formatCode>
                <c:ptCount val="15"/>
                <c:pt idx="0">
                  <c:v>-8.5633581320910697</c:v>
                </c:pt>
                <c:pt idx="1">
                  <c:v>-10.23138840425335</c:v>
                </c:pt>
                <c:pt idx="2">
                  <c:v>-3.932700009256862</c:v>
                </c:pt>
                <c:pt idx="3">
                  <c:v>-16.69100658416469</c:v>
                </c:pt>
                <c:pt idx="4">
                  <c:v>-10.493848285447926</c:v>
                </c:pt>
                <c:pt idx="5">
                  <c:v>-20.517625037067468</c:v>
                </c:pt>
                <c:pt idx="6" formatCode="0.0">
                  <c:v>-23.453008200625401</c:v>
                </c:pt>
                <c:pt idx="7" formatCode="0.0">
                  <c:v>-11.289574913631617</c:v>
                </c:pt>
                <c:pt idx="8" formatCode="0.0">
                  <c:v>-19.412668568577896</c:v>
                </c:pt>
                <c:pt idx="9" formatCode="0.0">
                  <c:v>-31.085255745792207</c:v>
                </c:pt>
                <c:pt idx="10" formatCode="0.0">
                  <c:v>-34.074509873727187</c:v>
                </c:pt>
                <c:pt idx="11" formatCode="0.0">
                  <c:v>-44.643696871391967</c:v>
                </c:pt>
                <c:pt idx="12" formatCode="0.0">
                  <c:v>-47.593721940248102</c:v>
                </c:pt>
                <c:pt idx="13" formatCode="0.0">
                  <c:v>-42.426915936644647</c:v>
                </c:pt>
                <c:pt idx="14" formatCode="0.0">
                  <c:v>-40.244192884927301</c:v>
                </c:pt>
              </c:numCache>
            </c:numRef>
          </c:val>
          <c:smooth val="0"/>
          <c:extLst>
            <c:ext xmlns:c16="http://schemas.microsoft.com/office/drawing/2014/chart" uri="{C3380CC4-5D6E-409C-BE32-E72D297353CC}">
              <c16:uniqueId val="{00000005-FA70-47AB-B532-F160463680FC}"/>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4_ábra_chart'!$V$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14_ábra_chart'!$D$20:$D$34</c15:sqref>
                        </c15:formulaRef>
                      </c:ext>
                    </c:extLst>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FA70-47AB-B532-F160463680FC}"/>
                  </c:ext>
                </c:extLst>
              </c15:ser>
            </c15:filteredLineSeries>
          </c:ext>
        </c:extLst>
      </c:lineChart>
      <c:date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3393638075824677"/>
              <c:y val="2.365675721740653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3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306960751014577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8184548265853241"/>
          <c:h val="0.64564561991414648"/>
        </c:manualLayout>
      </c:layout>
      <c:barChart>
        <c:barDir val="col"/>
        <c:grouping val="stacked"/>
        <c:varyColors val="0"/>
        <c:ser>
          <c:idx val="0"/>
          <c:order val="0"/>
          <c:tx>
            <c:strRef>
              <c:f>'14_ábra_chart'!$E$6</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8</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14_ábra_chart'!$E$8:$E$18</c:f>
              <c:numCache>
                <c:formatCode>0.0</c:formatCode>
                <c:ptCount val="11"/>
                <c:pt idx="0">
                  <c:v>30.491</c:v>
                </c:pt>
                <c:pt idx="1">
                  <c:v>29.683</c:v>
                </c:pt>
                <c:pt idx="2">
                  <c:v>30.28</c:v>
                </c:pt>
                <c:pt idx="3">
                  <c:v>39.530999999999999</c:v>
                </c:pt>
                <c:pt idx="4">
                  <c:v>45.947000000000003</c:v>
                </c:pt>
                <c:pt idx="5">
                  <c:v>42.478000000000002</c:v>
                </c:pt>
                <c:pt idx="6">
                  <c:v>40.96</c:v>
                </c:pt>
                <c:pt idx="7">
                  <c:v>41.084000000000003</c:v>
                </c:pt>
                <c:pt idx="8">
                  <c:v>37.19</c:v>
                </c:pt>
                <c:pt idx="9">
                  <c:v>30.094999999999999</c:v>
                </c:pt>
                <c:pt idx="10">
                  <c:v>40.167873402090379</c:v>
                </c:pt>
              </c:numCache>
            </c:numRef>
          </c:val>
          <c:extLst>
            <c:ext xmlns:c16="http://schemas.microsoft.com/office/drawing/2014/chart" uri="{C3380CC4-5D6E-409C-BE32-E72D297353CC}">
              <c16:uniqueId val="{00000000-CF09-43DA-B1B8-C01108DCE7E0}"/>
            </c:ext>
          </c:extLst>
        </c:ser>
        <c:ser>
          <c:idx val="1"/>
          <c:order val="1"/>
          <c:tx>
            <c:strRef>
              <c:f>'14_ábra_chart'!$F$6</c:f>
              <c:strCache>
                <c:ptCount val="1"/>
                <c:pt idx="0">
                  <c:v>Cities with county righ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8</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14_ábra_chart'!$F$8:$F$18</c:f>
              <c:numCache>
                <c:formatCode>0.0</c:formatCode>
                <c:ptCount val="11"/>
                <c:pt idx="0">
                  <c:v>26.794</c:v>
                </c:pt>
                <c:pt idx="1">
                  <c:v>26.024999999999999</c:v>
                </c:pt>
                <c:pt idx="2">
                  <c:v>25.202999999999999</c:v>
                </c:pt>
                <c:pt idx="3">
                  <c:v>31.193999999999999</c:v>
                </c:pt>
                <c:pt idx="4">
                  <c:v>36.103999999999999</c:v>
                </c:pt>
                <c:pt idx="5">
                  <c:v>38.689</c:v>
                </c:pt>
                <c:pt idx="6">
                  <c:v>40.805</c:v>
                </c:pt>
                <c:pt idx="7">
                  <c:v>41.731000000000002</c:v>
                </c:pt>
                <c:pt idx="8">
                  <c:v>37.031999999999996</c:v>
                </c:pt>
                <c:pt idx="9">
                  <c:v>31.245999999999999</c:v>
                </c:pt>
                <c:pt idx="10">
                  <c:v>38.149253479995316</c:v>
                </c:pt>
              </c:numCache>
            </c:numRef>
          </c:val>
          <c:extLst>
            <c:ext xmlns:c16="http://schemas.microsoft.com/office/drawing/2014/chart" uri="{C3380CC4-5D6E-409C-BE32-E72D297353CC}">
              <c16:uniqueId val="{00000001-CF09-43DA-B1B8-C01108DCE7E0}"/>
            </c:ext>
          </c:extLst>
        </c:ser>
        <c:ser>
          <c:idx val="2"/>
          <c:order val="2"/>
          <c:tx>
            <c:strRef>
              <c:f>'14_ábra_chart'!$G$6</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8</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14_ábra_chart'!$G$8:$G$18</c:f>
              <c:numCache>
                <c:formatCode>0.0</c:formatCode>
                <c:ptCount val="11"/>
                <c:pt idx="0">
                  <c:v>28.573</c:v>
                </c:pt>
                <c:pt idx="1">
                  <c:v>26.986000000000001</c:v>
                </c:pt>
                <c:pt idx="2">
                  <c:v>26.698</c:v>
                </c:pt>
                <c:pt idx="3">
                  <c:v>32.253</c:v>
                </c:pt>
                <c:pt idx="4">
                  <c:v>39.734000000000002</c:v>
                </c:pt>
                <c:pt idx="5">
                  <c:v>44.850999999999999</c:v>
                </c:pt>
                <c:pt idx="6">
                  <c:v>47.392000000000003</c:v>
                </c:pt>
                <c:pt idx="7">
                  <c:v>50.247</c:v>
                </c:pt>
                <c:pt idx="8">
                  <c:v>48.377000000000002</c:v>
                </c:pt>
                <c:pt idx="9">
                  <c:v>40.133000000000003</c:v>
                </c:pt>
                <c:pt idx="10">
                  <c:v>45.719245821668444</c:v>
                </c:pt>
              </c:numCache>
            </c:numRef>
          </c:val>
          <c:extLst>
            <c:ext xmlns:c16="http://schemas.microsoft.com/office/drawing/2014/chart" uri="{C3380CC4-5D6E-409C-BE32-E72D297353CC}">
              <c16:uniqueId val="{00000002-CF09-43DA-B1B8-C01108DCE7E0}"/>
            </c:ext>
          </c:extLst>
        </c:ser>
        <c:ser>
          <c:idx val="3"/>
          <c:order val="3"/>
          <c:tx>
            <c:strRef>
              <c:f>'14_ábra_chart'!$H$6</c:f>
              <c:strCache>
                <c:ptCount val="1"/>
                <c:pt idx="0">
                  <c:v>Villages</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8</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14_ábra_chart'!$H$8:$H$18</c:f>
              <c:numCache>
                <c:formatCode>0.0</c:formatCode>
                <c:ptCount val="11"/>
                <c:pt idx="0">
                  <c:v>4.7850000000000001</c:v>
                </c:pt>
                <c:pt idx="1">
                  <c:v>4.5830000000000002</c:v>
                </c:pt>
                <c:pt idx="2">
                  <c:v>4.4820000000000002</c:v>
                </c:pt>
                <c:pt idx="3">
                  <c:v>5.3849999999999998</c:v>
                </c:pt>
                <c:pt idx="4">
                  <c:v>6.74</c:v>
                </c:pt>
                <c:pt idx="5">
                  <c:v>7.6669999999999998</c:v>
                </c:pt>
                <c:pt idx="6">
                  <c:v>8.0329999999999995</c:v>
                </c:pt>
                <c:pt idx="7">
                  <c:v>8.7840000000000007</c:v>
                </c:pt>
                <c:pt idx="8">
                  <c:v>8.5380000000000003</c:v>
                </c:pt>
                <c:pt idx="9">
                  <c:v>6.8769999999999998</c:v>
                </c:pt>
                <c:pt idx="10">
                  <c:v>8.0969669024593127</c:v>
                </c:pt>
              </c:numCache>
            </c:numRef>
          </c:val>
          <c:extLst>
            <c:ext xmlns:c16="http://schemas.microsoft.com/office/drawing/2014/chart" uri="{C3380CC4-5D6E-409C-BE32-E72D297353CC}">
              <c16:uniqueId val="{00000003-CF09-43DA-B1B8-C01108DCE7E0}"/>
            </c:ext>
          </c:extLst>
        </c:ser>
        <c:ser>
          <c:idx val="4"/>
          <c:order val="4"/>
          <c:tx>
            <c:strRef>
              <c:f>'14_ábra_chart'!$I$6</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4_ábra_chart'!$D$8:$D$18</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14_ábra_chart'!$I$8:$I$18</c:f>
              <c:numCache>
                <c:formatCode>0.0</c:formatCode>
                <c:ptCount val="11"/>
                <c:pt idx="0">
                  <c:v>22.120999999999999</c:v>
                </c:pt>
                <c:pt idx="1">
                  <c:v>21.065000000000001</c:v>
                </c:pt>
                <c:pt idx="2">
                  <c:v>20.03</c:v>
                </c:pt>
                <c:pt idx="3">
                  <c:v>23.178000000000001</c:v>
                </c:pt>
                <c:pt idx="4">
                  <c:v>27.106999999999999</c:v>
                </c:pt>
                <c:pt idx="5">
                  <c:v>32.981999999999999</c:v>
                </c:pt>
                <c:pt idx="6">
                  <c:v>34.953000000000003</c:v>
                </c:pt>
                <c:pt idx="7">
                  <c:v>39.155000000000001</c:v>
                </c:pt>
                <c:pt idx="8">
                  <c:v>41.378</c:v>
                </c:pt>
                <c:pt idx="9">
                  <c:v>38.186999999999998</c:v>
                </c:pt>
                <c:pt idx="10">
                  <c:v>42.692979409370977</c:v>
                </c:pt>
              </c:numCache>
            </c:numRef>
          </c:val>
          <c:extLst>
            <c:ext xmlns:c16="http://schemas.microsoft.com/office/drawing/2014/chart" uri="{C3380CC4-5D6E-409C-BE32-E72D297353CC}">
              <c16:uniqueId val="{00000004-CF09-43DA-B1B8-C01108DCE7E0}"/>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4_ábra_chart'!$J$6</c:f>
              <c:strCache>
                <c:ptCount val="1"/>
                <c:pt idx="0">
                  <c:v>Annual nation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4_ábra_chart'!$D$8:$D$18</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14_ábra_chart'!$J$8:$J$18</c:f>
              <c:numCache>
                <c:formatCode>0.0</c:formatCode>
                <c:ptCount val="11"/>
                <c:pt idx="1">
                  <c:v>-3.9214642971160951</c:v>
                </c:pt>
                <c:pt idx="2">
                  <c:v>-1.5220320835871437</c:v>
                </c:pt>
                <c:pt idx="3">
                  <c:v>23.289250466291112</c:v>
                </c:pt>
                <c:pt idx="4">
                  <c:v>18.314441885039656</c:v>
                </c:pt>
                <c:pt idx="5">
                  <c:v>7.0904441246016248</c:v>
                </c:pt>
                <c:pt idx="6">
                  <c:v>3.2855934288131383</c:v>
                </c:pt>
                <c:pt idx="7">
                  <c:v>5.1457218707702257</c:v>
                </c:pt>
                <c:pt idx="8">
                  <c:v>-4.6883718874481506</c:v>
                </c:pt>
                <c:pt idx="9">
                  <c:v>-15.057821059038346</c:v>
                </c:pt>
                <c:pt idx="10">
                  <c:v>19.304425483891173</c:v>
                </c:pt>
              </c:numCache>
            </c:numRef>
          </c:val>
          <c:smooth val="0"/>
          <c:extLst>
            <c:ext xmlns:c16="http://schemas.microsoft.com/office/drawing/2014/chart" uri="{C3380CC4-5D6E-409C-BE32-E72D297353CC}">
              <c16:uniqueId val="{00000005-CF09-43DA-B1B8-C01108DCE7E0}"/>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7.84086111111111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3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3615016666666666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530407660046788E-3"/>
          <c:y val="0.86004178118617214"/>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6099589667653393"/>
          <c:y val="5.5891851851851852E-2"/>
          <c:w val="0.33862936102733288"/>
          <c:h val="0.63858994550563519"/>
        </c:manualLayout>
      </c:layout>
      <c:barChart>
        <c:barDir val="col"/>
        <c:grouping val="stacked"/>
        <c:varyColors val="0"/>
        <c:ser>
          <c:idx val="0"/>
          <c:order val="0"/>
          <c:tx>
            <c:strRef>
              <c:f>'14_ábra_chart'!$Q$5</c:f>
              <c:strCache>
                <c:ptCount val="1"/>
              </c:strCache>
            </c:strRef>
          </c:tx>
          <c:spPr>
            <a:solidFill>
              <a:schemeClr val="tx2"/>
            </a:solidFill>
            <a:ln>
              <a:solidFill>
                <a:sysClr val="windowText" lastClr="000000"/>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E$20:$E$34</c:f>
              <c:numCache>
                <c:formatCode>0.00</c:formatCode>
                <c:ptCount val="15"/>
                <c:pt idx="0">
                  <c:v>3.511074206923348</c:v>
                </c:pt>
                <c:pt idx="1">
                  <c:v>3.7557969363221422</c:v>
                </c:pt>
                <c:pt idx="2">
                  <c:v>4.2207362471140408</c:v>
                </c:pt>
                <c:pt idx="3">
                  <c:v>3.195110290984577</c:v>
                </c:pt>
                <c:pt idx="4">
                  <c:v>3.340254131697193</c:v>
                </c:pt>
                <c:pt idx="5">
                  <c:v>3.0834500028845038</c:v>
                </c:pt>
                <c:pt idx="6">
                  <c:v>2.7263416338288025</c:v>
                </c:pt>
                <c:pt idx="7">
                  <c:v>2.866018210560791</c:v>
                </c:pt>
                <c:pt idx="8">
                  <c:v>2.7774287536028974</c:v>
                </c:pt>
                <c:pt idx="9">
                  <c:v>2.1486498752559267</c:v>
                </c:pt>
                <c:pt idx="10">
                  <c:v>1.6139486978137281</c:v>
                </c:pt>
                <c:pt idx="11" formatCode="0.0">
                  <c:v>1.4489656299108924</c:v>
                </c:pt>
                <c:pt idx="12" formatCode="0.0">
                  <c:v>1.4630490607801914</c:v>
                </c:pt>
                <c:pt idx="13" formatCode="0.0">
                  <c:v>1.8278790428989855</c:v>
                </c:pt>
                <c:pt idx="14" formatCode="0.0">
                  <c:v>2.2446662379520137</c:v>
                </c:pt>
              </c:numCache>
            </c:numRef>
          </c:val>
          <c:extLst>
            <c:ext xmlns:c16="http://schemas.microsoft.com/office/drawing/2014/chart" uri="{C3380CC4-5D6E-409C-BE32-E72D297353CC}">
              <c16:uniqueId val="{00000000-9D00-4B3A-942B-FD4593946CA7}"/>
            </c:ext>
          </c:extLst>
        </c:ser>
        <c:ser>
          <c:idx val="1"/>
          <c:order val="1"/>
          <c:tx>
            <c:strRef>
              <c:f>'14_ábra_chart'!$R$5</c:f>
              <c:strCache>
                <c:ptCount val="1"/>
              </c:strCache>
            </c:strRef>
          </c:tx>
          <c:spPr>
            <a:solidFill>
              <a:schemeClr val="accent1">
                <a:lumMod val="75000"/>
              </a:schemeClr>
            </a:solidFill>
            <a:ln>
              <a:solidFill>
                <a:sysClr val="windowText" lastClr="000000"/>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F$20:$F$34</c:f>
              <c:numCache>
                <c:formatCode>0.00</c:formatCode>
                <c:ptCount val="15"/>
                <c:pt idx="0">
                  <c:v>3.2910246231671545</c:v>
                </c:pt>
                <c:pt idx="1">
                  <c:v>3.0778134168463431</c:v>
                </c:pt>
                <c:pt idx="2">
                  <c:v>3.5769297732674641</c:v>
                </c:pt>
                <c:pt idx="3">
                  <c:v>2.730111784166644</c:v>
                </c:pt>
                <c:pt idx="4">
                  <c:v>2.7896148883266174</c:v>
                </c:pt>
                <c:pt idx="5">
                  <c:v>2.4527618389901154</c:v>
                </c:pt>
                <c:pt idx="6">
                  <c:v>2.2396243343799589</c:v>
                </c:pt>
                <c:pt idx="7">
                  <c:v>2.3529757972649361</c:v>
                </c:pt>
                <c:pt idx="8">
                  <c:v>2.1586911619578908</c:v>
                </c:pt>
                <c:pt idx="9">
                  <c:v>1.7028636968706763</c:v>
                </c:pt>
                <c:pt idx="10">
                  <c:v>1.6953767347653197</c:v>
                </c:pt>
                <c:pt idx="11">
                  <c:v>1.2821725417606618</c:v>
                </c:pt>
                <c:pt idx="12">
                  <c:v>1.5759568417011287</c:v>
                </c:pt>
                <c:pt idx="13">
                  <c:v>1.5858152836560018</c:v>
                </c:pt>
                <c:pt idx="14">
                  <c:v>1.8806343862081261</c:v>
                </c:pt>
              </c:numCache>
            </c:numRef>
          </c:val>
          <c:extLst>
            <c:ext xmlns:c16="http://schemas.microsoft.com/office/drawing/2014/chart" uri="{C3380CC4-5D6E-409C-BE32-E72D297353CC}">
              <c16:uniqueId val="{00000001-9D00-4B3A-942B-FD4593946CA7}"/>
            </c:ext>
          </c:extLst>
        </c:ser>
        <c:ser>
          <c:idx val="2"/>
          <c:order val="2"/>
          <c:tx>
            <c:strRef>
              <c:f>'14_ábra_chart'!$S$5</c:f>
              <c:strCache>
                <c:ptCount val="1"/>
              </c:strCache>
            </c:strRef>
          </c:tx>
          <c:spPr>
            <a:solidFill>
              <a:schemeClr val="accent1">
                <a:lumMod val="60000"/>
                <a:lumOff val="40000"/>
              </a:schemeClr>
            </a:solidFill>
            <a:ln>
              <a:solidFill>
                <a:sysClr val="windowText" lastClr="000000"/>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G$20:$G$34</c:f>
              <c:numCache>
                <c:formatCode>0.00</c:formatCode>
                <c:ptCount val="15"/>
                <c:pt idx="0">
                  <c:v>3.0791987633149369</c:v>
                </c:pt>
                <c:pt idx="1">
                  <c:v>3.2958428403362756</c:v>
                </c:pt>
                <c:pt idx="2">
                  <c:v>3.972277776677787</c:v>
                </c:pt>
                <c:pt idx="3">
                  <c:v>3.1771463013712564</c:v>
                </c:pt>
                <c:pt idx="4">
                  <c:v>3.3448844117694665</c:v>
                </c:pt>
                <c:pt idx="5">
                  <c:v>3.0804019454321216</c:v>
                </c:pt>
                <c:pt idx="6">
                  <c:v>2.7151070691479058</c:v>
                </c:pt>
                <c:pt idx="7">
                  <c:v>2.9064218521069485</c:v>
                </c:pt>
                <c:pt idx="8">
                  <c:v>2.7972579749380797</c:v>
                </c:pt>
                <c:pt idx="9">
                  <c:v>2.2319567981541115</c:v>
                </c:pt>
                <c:pt idx="10">
                  <c:v>2.2770700582389991</c:v>
                </c:pt>
                <c:pt idx="11">
                  <c:v>1.6551241349780506</c:v>
                </c:pt>
                <c:pt idx="12">
                  <c:v>1.9641035927700516</c:v>
                </c:pt>
                <c:pt idx="13">
                  <c:v>2.0147858843415749</c:v>
                </c:pt>
                <c:pt idx="14">
                  <c:v>2.6696467045259191</c:v>
                </c:pt>
              </c:numCache>
            </c:numRef>
          </c:val>
          <c:extLst>
            <c:ext xmlns:c16="http://schemas.microsoft.com/office/drawing/2014/chart" uri="{C3380CC4-5D6E-409C-BE32-E72D297353CC}">
              <c16:uniqueId val="{00000002-9D00-4B3A-942B-FD4593946CA7}"/>
            </c:ext>
          </c:extLst>
        </c:ser>
        <c:ser>
          <c:idx val="3"/>
          <c:order val="3"/>
          <c:tx>
            <c:strRef>
              <c:f>'14_ábra_chart'!$T$5</c:f>
              <c:strCache>
                <c:ptCount val="1"/>
              </c:strCache>
            </c:strRef>
          </c:tx>
          <c:spPr>
            <a:solidFill>
              <a:schemeClr val="accent1">
                <a:lumMod val="20000"/>
                <a:lumOff val="80000"/>
              </a:schemeClr>
            </a:solidFill>
            <a:ln>
              <a:solidFill>
                <a:schemeClr val="tx1"/>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H$20:$H$34</c:f>
              <c:numCache>
                <c:formatCode>0.00</c:formatCode>
                <c:ptCount val="15"/>
                <c:pt idx="0">
                  <c:v>0.52223503107289782</c:v>
                </c:pt>
                <c:pt idx="1">
                  <c:v>0.52791839274428365</c:v>
                </c:pt>
                <c:pt idx="2">
                  <c:v>0.66048083530033508</c:v>
                </c:pt>
                <c:pt idx="3">
                  <c:v>0.50042800114750474</c:v>
                </c:pt>
                <c:pt idx="4">
                  <c:v>0.49610759474667299</c:v>
                </c:pt>
                <c:pt idx="5">
                  <c:v>0.45549118290761054</c:v>
                </c:pt>
                <c:pt idx="6">
                  <c:v>0.39516187406855391</c:v>
                </c:pt>
                <c:pt idx="7">
                  <c:v>0.39281678856159319</c:v>
                </c:pt>
                <c:pt idx="8">
                  <c:v>0.40336841704222448</c:v>
                </c:pt>
                <c:pt idx="9">
                  <c:v>0.3815527833385835</c:v>
                </c:pt>
                <c:pt idx="10">
                  <c:v>0.30307917583005795</c:v>
                </c:pt>
                <c:pt idx="11">
                  <c:v>0.23782995545554714</c:v>
                </c:pt>
                <c:pt idx="12">
                  <c:v>0.17712292893112241</c:v>
                </c:pt>
                <c:pt idx="13">
                  <c:v>0.2882846386122746</c:v>
                </c:pt>
                <c:pt idx="14">
                  <c:v>0.28075610073713808</c:v>
                </c:pt>
              </c:numCache>
            </c:numRef>
          </c:val>
          <c:extLst>
            <c:ext xmlns:c16="http://schemas.microsoft.com/office/drawing/2014/chart" uri="{C3380CC4-5D6E-409C-BE32-E72D297353CC}">
              <c16:uniqueId val="{00000003-9D00-4B3A-942B-FD4593946CA7}"/>
            </c:ext>
          </c:extLst>
        </c:ser>
        <c:ser>
          <c:idx val="4"/>
          <c:order val="4"/>
          <c:tx>
            <c:strRef>
              <c:f>'14_ábra_chart'!$U$5</c:f>
              <c:strCache>
                <c:ptCount val="1"/>
              </c:strCache>
            </c:strRef>
          </c:tx>
          <c:spPr>
            <a:solidFill>
              <a:schemeClr val="accent4">
                <a:lumMod val="60000"/>
                <a:lumOff val="40000"/>
              </a:schemeClr>
            </a:solidFill>
            <a:ln>
              <a:solidFill>
                <a:schemeClr val="tx1"/>
              </a:solidFill>
            </a:ln>
            <a:effectLst/>
          </c:spPr>
          <c:invertIfNegative val="0"/>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I$20:$I$34</c:f>
              <c:numCache>
                <c:formatCode>0.00</c:formatCode>
                <c:ptCount val="15"/>
                <c:pt idx="0">
                  <c:v>2.8822114389288336</c:v>
                </c:pt>
                <c:pt idx="1">
                  <c:v>3.0727375573204059</c:v>
                </c:pt>
                <c:pt idx="2">
                  <c:v>3.8001457010764246</c:v>
                </c:pt>
                <c:pt idx="3">
                  <c:v>3.4383934516448766</c:v>
                </c:pt>
                <c:pt idx="4">
                  <c:v>4.0135801173416645</c:v>
                </c:pt>
                <c:pt idx="5">
                  <c:v>3.5473117026504446</c:v>
                </c:pt>
                <c:pt idx="6">
                  <c:v>3.1964740616291554</c:v>
                </c:pt>
                <c:pt idx="7">
                  <c:v>3.6698266977248344</c:v>
                </c:pt>
                <c:pt idx="8">
                  <c:v>3.4258321352968224</c:v>
                </c:pt>
                <c:pt idx="9">
                  <c:v>2.7028581474822442</c:v>
                </c:pt>
                <c:pt idx="10">
                  <c:v>2.6973110707590084</c:v>
                </c:pt>
                <c:pt idx="11">
                  <c:v>1.9132397355124506</c:v>
                </c:pt>
                <c:pt idx="12">
                  <c:v>1.7823315519936473</c:v>
                </c:pt>
                <c:pt idx="13">
                  <c:v>2.1880824297088424</c:v>
                </c:pt>
                <c:pt idx="14">
                  <c:v>2.6230048727010637</c:v>
                </c:pt>
              </c:numCache>
            </c:numRef>
          </c:val>
          <c:extLst>
            <c:ext xmlns:c16="http://schemas.microsoft.com/office/drawing/2014/chart" uri="{C3380CC4-5D6E-409C-BE32-E72D297353CC}">
              <c16:uniqueId val="{00000004-9D00-4B3A-942B-FD4593946CA7}"/>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4_ábra_chart'!$W$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4_ábra_chart'!$D$20:$D$34</c:f>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14_ábra_chart'!$J$20:$J$34</c:f>
              <c:numCache>
                <c:formatCode>0.00</c:formatCode>
                <c:ptCount val="15"/>
                <c:pt idx="0">
                  <c:v>-8.5633581320910697</c:v>
                </c:pt>
                <c:pt idx="1">
                  <c:v>-10.23138840425335</c:v>
                </c:pt>
                <c:pt idx="2">
                  <c:v>-3.932700009256862</c:v>
                </c:pt>
                <c:pt idx="3">
                  <c:v>-16.69100658416469</c:v>
                </c:pt>
                <c:pt idx="4">
                  <c:v>-10.493848285447926</c:v>
                </c:pt>
                <c:pt idx="5">
                  <c:v>-20.517625037067468</c:v>
                </c:pt>
                <c:pt idx="6" formatCode="0.0">
                  <c:v>-23.453008200625401</c:v>
                </c:pt>
                <c:pt idx="7" formatCode="0.0">
                  <c:v>-11.289574913631617</c:v>
                </c:pt>
                <c:pt idx="8" formatCode="0.0">
                  <c:v>-19.412668568577896</c:v>
                </c:pt>
                <c:pt idx="9" formatCode="0.0">
                  <c:v>-31.085255745792207</c:v>
                </c:pt>
                <c:pt idx="10" formatCode="0.0">
                  <c:v>-34.074509873727187</c:v>
                </c:pt>
                <c:pt idx="11" formatCode="0.0">
                  <c:v>-44.643696871391967</c:v>
                </c:pt>
                <c:pt idx="12" formatCode="0.0">
                  <c:v>-47.593721940248102</c:v>
                </c:pt>
                <c:pt idx="13" formatCode="0.0">
                  <c:v>-42.426915936644647</c:v>
                </c:pt>
                <c:pt idx="14" formatCode="0.0">
                  <c:v>-40.244192884927301</c:v>
                </c:pt>
              </c:numCache>
            </c:numRef>
          </c:val>
          <c:smooth val="0"/>
          <c:extLst>
            <c:ext xmlns:c16="http://schemas.microsoft.com/office/drawing/2014/chart" uri="{C3380CC4-5D6E-409C-BE32-E72D297353CC}">
              <c16:uniqueId val="{00000005-9D00-4B3A-942B-FD4593946CA7}"/>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4_ábra_chart'!$V$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14_ábra_chart'!$D$20:$D$34</c15:sqref>
                        </c15:formulaRef>
                      </c:ext>
                    </c:extLst>
                    <c:numCache>
                      <c:formatCode>m/d/yyyy</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9D00-4B3A-942B-FD4593946CA7}"/>
                  </c:ext>
                </c:extLst>
              </c15:ser>
            </c15:filteredLineSeries>
          </c:ext>
        </c:extLst>
      </c:lineChart>
      <c:date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5609292691777535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3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13377472528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9385721103905E-2"/>
          <c:y val="5.4357755204956414E-2"/>
          <c:w val="0.85686964822145484"/>
          <c:h val="0.70136877746560045"/>
        </c:manualLayout>
      </c:layout>
      <c:lineChart>
        <c:grouping val="standard"/>
        <c:varyColors val="0"/>
        <c:ser>
          <c:idx val="0"/>
          <c:order val="0"/>
          <c:tx>
            <c:strRef>
              <c:f>'15_ábra_chart'!$E$10</c:f>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3"/>
              </a:solidFill>
              <a:ln w="28575" cap="rnd" cmpd="sng" algn="ctr">
                <a:solidFill>
                  <a:srgbClr val="DA0000"/>
                </a:solidFill>
                <a:prstDash val="solid"/>
                <a:round/>
                <a:headEnd type="none" w="med" len="med"/>
                <a:tailEnd type="none" w="med" len="med"/>
              </a:ln>
              <a:effectLst/>
            </c:spPr>
          </c:marker>
          <c:cat>
            <c:strRef>
              <c:f>'15_ábra_chart'!$D$12:$D$48</c:f>
              <c:strCache>
                <c:ptCount val="37"/>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strCache>
            </c:strRef>
          </c:cat>
          <c:val>
            <c:numRef>
              <c:f>'15_ábra_chart'!$E$12:$E$48</c:f>
              <c:numCache>
                <c:formatCode>0.00</c:formatCode>
                <c:ptCount val="37"/>
                <c:pt idx="0">
                  <c:v>3.2304023291107873</c:v>
                </c:pt>
                <c:pt idx="1">
                  <c:v>3.8354430379746831</c:v>
                </c:pt>
                <c:pt idx="2">
                  <c:v>4.3695044301452013</c:v>
                </c:pt>
                <c:pt idx="3">
                  <c:v>4.2992803620446622</c:v>
                </c:pt>
                <c:pt idx="4">
                  <c:v>4.2193784277879338</c:v>
                </c:pt>
                <c:pt idx="5">
                  <c:v>3.979531860457076</c:v>
                </c:pt>
                <c:pt idx="6">
                  <c:v>3.801188903566711</c:v>
                </c:pt>
                <c:pt idx="7">
                  <c:v>3.6817682256685793</c:v>
                </c:pt>
                <c:pt idx="8">
                  <c:v>3.3298202637650611</c:v>
                </c:pt>
                <c:pt idx="9">
                  <c:v>3.0963884365907699</c:v>
                </c:pt>
                <c:pt idx="10">
                  <c:v>2.7978042548885687</c:v>
                </c:pt>
                <c:pt idx="11">
                  <c:v>2.5788168614948637</c:v>
                </c:pt>
                <c:pt idx="12">
                  <c:v>2.1076603630355666</c:v>
                </c:pt>
                <c:pt idx="13">
                  <c:v>1.9893435821286629</c:v>
                </c:pt>
                <c:pt idx="14">
                  <c:v>1.8412518771628181</c:v>
                </c:pt>
                <c:pt idx="15">
                  <c:v>1.7711082513577769</c:v>
                </c:pt>
                <c:pt idx="16">
                  <c:v>2.2897864355285495</c:v>
                </c:pt>
                <c:pt idx="17">
                  <c:v>2.7484046351970881</c:v>
                </c:pt>
                <c:pt idx="18">
                  <c:v>3.2675738029097414</c:v>
                </c:pt>
                <c:pt idx="19">
                  <c:v>3.6078602408470841</c:v>
                </c:pt>
                <c:pt idx="20">
                  <c:v>3.9140670982931134</c:v>
                </c:pt>
                <c:pt idx="21">
                  <c:v>3.4912595579376982</c:v>
                </c:pt>
                <c:pt idx="22">
                  <c:v>3.3862304687499996</c:v>
                </c:pt>
                <c:pt idx="23">
                  <c:v>4.3636276114373738</c:v>
                </c:pt>
                <c:pt idx="24">
                  <c:v>4.9168404208892982</c:v>
                </c:pt>
                <c:pt idx="25" formatCode="0.0">
                  <c:v>6.2519567468631836</c:v>
                </c:pt>
                <c:pt idx="26" formatCode="0.0">
                  <c:v>6.9077986564112557</c:v>
                </c:pt>
                <c:pt idx="27" formatCode="0.0">
                  <c:v>8.2413575144649194</c:v>
                </c:pt>
                <c:pt idx="28" formatCode="0.0">
                  <c:v>9.9432238953344854</c:v>
                </c:pt>
                <c:pt idx="29" formatCode="0.0">
                  <c:v>10.805292810254819</c:v>
                </c:pt>
                <c:pt idx="30" formatCode="0.0">
                  <c:v>11.925248722774938</c:v>
                </c:pt>
                <c:pt idx="31" formatCode="0.0">
                  <c:v>12.717740087096036</c:v>
                </c:pt>
                <c:pt idx="32" formatCode="0.0">
                  <c:v>13.555210556957112</c:v>
                </c:pt>
                <c:pt idx="33" formatCode="0.0">
                  <c:v>14.049586776859504</c:v>
                </c:pt>
                <c:pt idx="34" formatCode="0.0">
                  <c:v>13.902641634823059</c:v>
                </c:pt>
                <c:pt idx="35" formatCode="0.0">
                  <c:v>13.643136524492459</c:v>
                </c:pt>
                <c:pt idx="36" formatCode="0.0">
                  <c:v>13.605794102431453</c:v>
                </c:pt>
              </c:numCache>
            </c:numRef>
          </c:val>
          <c:smooth val="0"/>
          <c:extLst>
            <c:ext xmlns:c16="http://schemas.microsoft.com/office/drawing/2014/chart" uri="{C3380CC4-5D6E-409C-BE32-E72D297353CC}">
              <c16:uniqueId val="{00000000-39F3-4D2F-AE06-1D5D2077BEF1}"/>
            </c:ext>
          </c:extLst>
        </c:ser>
        <c:ser>
          <c:idx val="1"/>
          <c:order val="1"/>
          <c:tx>
            <c:strRef>
              <c:f>'15_ábra_chart'!$F$10</c:f>
              <c:strCache>
                <c:ptCount val="1"/>
                <c:pt idx="0">
                  <c:v>Vidék</c:v>
                </c:pt>
              </c:strCache>
            </c:strRef>
          </c:tx>
          <c:spPr>
            <a:ln w="28575" cap="rnd" cmpd="sng" algn="ctr">
              <a:solidFill>
                <a:srgbClr val="0C2148"/>
              </a:solidFill>
              <a:prstDash val="solid"/>
              <a:round/>
              <a:headEnd type="none" w="med" len="med"/>
              <a:tailEnd type="none" w="med" len="med"/>
            </a:ln>
            <a:effectLst/>
          </c:spPr>
          <c:marker>
            <c:symbol val="circle"/>
            <c:size val="5"/>
            <c:spPr>
              <a:solidFill>
                <a:schemeClr val="tx2"/>
              </a:solidFill>
              <a:ln w="28575" cap="rnd" cmpd="sng" algn="ctr">
                <a:solidFill>
                  <a:srgbClr val="0C2148"/>
                </a:solidFill>
                <a:prstDash val="solid"/>
                <a:round/>
                <a:headEnd type="none" w="med" len="med"/>
                <a:tailEnd type="none" w="med" len="med"/>
              </a:ln>
              <a:effectLst/>
            </c:spPr>
          </c:marker>
          <c:cat>
            <c:strRef>
              <c:f>'15_ábra_chart'!$D$12:$D$48</c:f>
              <c:strCache>
                <c:ptCount val="37"/>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strCache>
            </c:strRef>
          </c:cat>
          <c:val>
            <c:numRef>
              <c:f>'15_ábra_chart'!$F$12:$F$48</c:f>
              <c:numCache>
                <c:formatCode>0.00</c:formatCode>
                <c:ptCount val="37"/>
                <c:pt idx="0">
                  <c:v>2.3129530185180727</c:v>
                </c:pt>
                <c:pt idx="1">
                  <c:v>2.5853432055323413</c:v>
                </c:pt>
                <c:pt idx="2">
                  <c:v>2.6888213681841875</c:v>
                </c:pt>
                <c:pt idx="3">
                  <c:v>2.6565284219976331</c:v>
                </c:pt>
                <c:pt idx="4">
                  <c:v>2.4201067495439497</c:v>
                </c:pt>
                <c:pt idx="5">
                  <c:v>2.2943414170233001</c:v>
                </c:pt>
                <c:pt idx="6">
                  <c:v>2.3477680499391465</c:v>
                </c:pt>
                <c:pt idx="7">
                  <c:v>2.2894311333235335</c:v>
                </c:pt>
                <c:pt idx="8">
                  <c:v>2.269142236191767</c:v>
                </c:pt>
                <c:pt idx="9">
                  <c:v>2.1984931676042265</c:v>
                </c:pt>
                <c:pt idx="10">
                  <c:v>2.1030322791000975</c:v>
                </c:pt>
                <c:pt idx="11">
                  <c:v>2.007599746675111</c:v>
                </c:pt>
                <c:pt idx="12">
                  <c:v>1.8406025999271047</c:v>
                </c:pt>
                <c:pt idx="13">
                  <c:v>1.5399862773500039</c:v>
                </c:pt>
                <c:pt idx="14">
                  <c:v>1.1751834799653553</c:v>
                </c:pt>
                <c:pt idx="15">
                  <c:v>0.99404946169985908</c:v>
                </c:pt>
                <c:pt idx="16">
                  <c:v>1.0721405533314965</c:v>
                </c:pt>
                <c:pt idx="17">
                  <c:v>1.4650393814814517</c:v>
                </c:pt>
                <c:pt idx="18">
                  <c:v>2.3166302973693322</c:v>
                </c:pt>
                <c:pt idx="19">
                  <c:v>2.9265976793214992</c:v>
                </c:pt>
                <c:pt idx="20">
                  <c:v>3.4255736654519238</c:v>
                </c:pt>
                <c:pt idx="21">
                  <c:v>3.6609043486397339</c:v>
                </c:pt>
                <c:pt idx="22">
                  <c:v>3.6590106949833436</c:v>
                </c:pt>
                <c:pt idx="23">
                  <c:v>4.2027690933452435</c:v>
                </c:pt>
                <c:pt idx="24">
                  <c:v>4.5501543605951493</c:v>
                </c:pt>
                <c:pt idx="25" formatCode="0.0">
                  <c:v>4.7834630084138849</c:v>
                </c:pt>
                <c:pt idx="26" formatCode="0.0">
                  <c:v>4.8471593873510725</c:v>
                </c:pt>
                <c:pt idx="27" formatCode="0.0">
                  <c:v>4.8859981213173551</c:v>
                </c:pt>
                <c:pt idx="28" formatCode="0.0">
                  <c:v>5.0205485441137894</c:v>
                </c:pt>
                <c:pt idx="29" formatCode="0.0">
                  <c:v>5.2803893374626698</c:v>
                </c:pt>
                <c:pt idx="30" formatCode="0.0">
                  <c:v>5.7993718825050804</c:v>
                </c:pt>
                <c:pt idx="31" formatCode="0.0">
                  <c:v>5.5552176623534599</c:v>
                </c:pt>
                <c:pt idx="32" formatCode="0.0">
                  <c:v>5.4329925483865704</c:v>
                </c:pt>
                <c:pt idx="33" formatCode="0.0">
                  <c:v>5.086775869617294</c:v>
                </c:pt>
                <c:pt idx="34" formatCode="0.0">
                  <c:v>4.1728571060518878</c:v>
                </c:pt>
                <c:pt idx="35" formatCode="0.0">
                  <c:v>4.5717667661175252</c:v>
                </c:pt>
                <c:pt idx="36" formatCode="0.0">
                  <c:v>4.5844566085924026</c:v>
                </c:pt>
              </c:numCache>
            </c:numRef>
          </c:val>
          <c:smooth val="0"/>
          <c:extLst>
            <c:ext xmlns:c16="http://schemas.microsoft.com/office/drawing/2014/chart" uri="{C3380CC4-5D6E-409C-BE32-E72D297353CC}">
              <c16:uniqueId val="{00000001-39F3-4D2F-AE06-1D5D2077BEF1}"/>
            </c:ext>
          </c:extLst>
        </c:ser>
        <c:ser>
          <c:idx val="2"/>
          <c:order val="2"/>
          <c:tx>
            <c:strRef>
              <c:f>'15_ábra_chart'!$G$10</c:f>
              <c:strCache>
                <c:ptCount val="1"/>
                <c:pt idx="0">
                  <c:v>Országos</c:v>
                </c:pt>
              </c:strCache>
            </c:strRef>
          </c:tx>
          <c:spPr>
            <a:ln w="28575" cap="rnd" cmpd="sng" algn="ctr">
              <a:solidFill>
                <a:srgbClr val="009EE0"/>
              </a:solidFill>
              <a:prstDash val="solid"/>
              <a:round/>
              <a:headEnd type="none" w="med" len="med"/>
              <a:tailEnd type="none" w="med" len="med"/>
            </a:ln>
            <a:effectLst/>
          </c:spPr>
          <c:marker>
            <c:symbol val="circle"/>
            <c:size val="5"/>
            <c:spPr>
              <a:solidFill>
                <a:schemeClr val="accent1"/>
              </a:solidFill>
              <a:ln w="28575" cap="rnd" cmpd="sng" algn="ctr">
                <a:solidFill>
                  <a:srgbClr val="009EE0"/>
                </a:solidFill>
                <a:prstDash val="solid"/>
                <a:round/>
                <a:headEnd type="none" w="med" len="med"/>
                <a:tailEnd type="none" w="med" len="med"/>
              </a:ln>
              <a:effectLst/>
            </c:spPr>
          </c:marker>
          <c:cat>
            <c:strRef>
              <c:f>'15_ábra_chart'!$D$12:$D$48</c:f>
              <c:strCache>
                <c:ptCount val="37"/>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strCache>
            </c:strRef>
          </c:cat>
          <c:val>
            <c:numRef>
              <c:f>'15_ábra_chart'!$G$12:$G$48</c:f>
              <c:numCache>
                <c:formatCode>0.00</c:formatCode>
                <c:ptCount val="37"/>
                <c:pt idx="0">
                  <c:v>2.5697713735792127</c:v>
                </c:pt>
                <c:pt idx="1">
                  <c:v>2.9335542901468541</c:v>
                </c:pt>
                <c:pt idx="2">
                  <c:v>3.1492865186169721</c:v>
                </c:pt>
                <c:pt idx="3">
                  <c:v>3.0972878825578505</c:v>
                </c:pt>
                <c:pt idx="4">
                  <c:v>2.9056287306990281</c:v>
                </c:pt>
                <c:pt idx="5">
                  <c:v>2.7601762383997093</c:v>
                </c:pt>
                <c:pt idx="6">
                  <c:v>2.7602560617847471</c:v>
                </c:pt>
                <c:pt idx="7">
                  <c:v>2.6881250437093502</c:v>
                </c:pt>
                <c:pt idx="8">
                  <c:v>2.5776783494904301</c:v>
                </c:pt>
                <c:pt idx="9">
                  <c:v>2.4643545888527076</c:v>
                </c:pt>
                <c:pt idx="10">
                  <c:v>2.3118267308291713</c:v>
                </c:pt>
                <c:pt idx="11">
                  <c:v>2.1840463945727104</c:v>
                </c:pt>
                <c:pt idx="12">
                  <c:v>1.9239208420114098</c:v>
                </c:pt>
                <c:pt idx="13">
                  <c:v>1.6765076627081537</c:v>
                </c:pt>
                <c:pt idx="14">
                  <c:v>1.3718258455844556</c:v>
                </c:pt>
                <c:pt idx="15">
                  <c:v>1.2137733672959621</c:v>
                </c:pt>
                <c:pt idx="16">
                  <c:v>1.3962726418572566</c:v>
                </c:pt>
                <c:pt idx="17">
                  <c:v>1.7972141391976342</c:v>
                </c:pt>
                <c:pt idx="18">
                  <c:v>2.5589948820102357</c:v>
                </c:pt>
                <c:pt idx="19">
                  <c:v>3.0964390347035553</c:v>
                </c:pt>
                <c:pt idx="20">
                  <c:v>3.5458338113034396</c:v>
                </c:pt>
                <c:pt idx="21">
                  <c:v>3.620056831636278</c:v>
                </c:pt>
                <c:pt idx="22">
                  <c:v>3.5941049011577584</c:v>
                </c:pt>
                <c:pt idx="23">
                  <c:v>4.2407668516328574</c:v>
                </c:pt>
                <c:pt idx="24">
                  <c:v>4.6353067026996602</c:v>
                </c:pt>
                <c:pt idx="25" formatCode="0.0">
                  <c:v>5.1213565333037794</c:v>
                </c:pt>
                <c:pt idx="26" formatCode="0.0">
                  <c:v>5.3148877630510327</c:v>
                </c:pt>
                <c:pt idx="27" formatCode="0.0">
                  <c:v>5.6457739268295368</c:v>
                </c:pt>
                <c:pt idx="28" formatCode="0.0">
                  <c:v>6.1424729670428588</c:v>
                </c:pt>
                <c:pt idx="29" formatCode="0.0">
                  <c:v>6.5068355621339116</c:v>
                </c:pt>
                <c:pt idx="30" formatCode="0.0">
                  <c:v>7.119960583137698</c:v>
                </c:pt>
                <c:pt idx="31" formatCode="0.0">
                  <c:v>7.0572825917158344</c:v>
                </c:pt>
                <c:pt idx="32" formatCode="0.0">
                  <c:v>7.0681616919310315</c:v>
                </c:pt>
                <c:pt idx="33" formatCode="0.0">
                  <c:v>6.9071974933185887</c:v>
                </c:pt>
                <c:pt idx="34" formatCode="0.0">
                  <c:v>6.1710955520069879</c:v>
                </c:pt>
                <c:pt idx="35" formatCode="0.0">
                  <c:v>6.4503272091438566</c:v>
                </c:pt>
                <c:pt idx="36" formatCode="0.0">
                  <c:v>6.5261726716519375</c:v>
                </c:pt>
              </c:numCache>
            </c:numRef>
          </c:val>
          <c:smooth val="0"/>
          <c:extLst>
            <c:ext xmlns:c16="http://schemas.microsoft.com/office/drawing/2014/chart" uri="{C3380CC4-5D6E-409C-BE32-E72D297353CC}">
              <c16:uniqueId val="{00000002-39F3-4D2F-AE06-1D5D2077BEF1}"/>
            </c:ext>
          </c:extLst>
        </c:ser>
        <c:dLbls>
          <c:showLegendKey val="0"/>
          <c:showVal val="0"/>
          <c:showCatName val="0"/>
          <c:showSerName val="0"/>
          <c:showPercent val="0"/>
          <c:showBubbleSize val="0"/>
        </c:dLbls>
        <c:marker val="1"/>
        <c:smooth val="0"/>
        <c:axId val="850401568"/>
        <c:axId val="850402552"/>
      </c:lineChart>
      <c:lineChart>
        <c:grouping val="standard"/>
        <c:varyColors val="0"/>
        <c:ser>
          <c:idx val="3"/>
          <c:order val="3"/>
          <c:tx>
            <c:v>fikt</c:v>
          </c:tx>
          <c:spPr>
            <a:ln w="28575" cap="rnd">
              <a:solidFill>
                <a:schemeClr val="accent4"/>
              </a:solidFill>
              <a:round/>
            </a:ln>
            <a:effectLst/>
          </c:spPr>
          <c:marker>
            <c:symbol val="circle"/>
            <c:size val="5"/>
            <c:spPr>
              <a:solidFill>
                <a:schemeClr val="accent4"/>
              </a:solidFill>
              <a:ln w="9525">
                <a:solidFill>
                  <a:schemeClr val="accent4"/>
                </a:solidFill>
              </a:ln>
              <a:effectLst/>
            </c:spPr>
          </c:marker>
          <c:smooth val="0"/>
          <c:extLst>
            <c:ext xmlns:c16="http://schemas.microsoft.com/office/drawing/2014/chart" uri="{C3380CC4-5D6E-409C-BE32-E72D297353CC}">
              <c16:uniqueId val="{00000003-39F3-4D2F-AE06-1D5D2077BEF1}"/>
            </c:ext>
          </c:extLst>
        </c:ser>
        <c:dLbls>
          <c:showLegendKey val="0"/>
          <c:showVal val="0"/>
          <c:showCatName val="0"/>
          <c:showSerName val="0"/>
          <c:showPercent val="0"/>
          <c:showBubbleSize val="0"/>
        </c:dLbls>
        <c:marker val="1"/>
        <c:smooth val="0"/>
        <c:axId val="790066624"/>
        <c:axId val="790060720"/>
      </c:lineChart>
      <c:catAx>
        <c:axId val="8504015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0402552"/>
        <c:crosses val="autoZero"/>
        <c:auto val="1"/>
        <c:lblAlgn val="ctr"/>
        <c:lblOffset val="100"/>
        <c:noMultiLvlLbl val="0"/>
      </c:catAx>
      <c:valAx>
        <c:axId val="8504025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626884527920491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0401568"/>
        <c:crosses val="autoZero"/>
        <c:crossBetween val="between"/>
      </c:valAx>
      <c:valAx>
        <c:axId val="790060720"/>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8898902271259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0066624"/>
        <c:crosses val="max"/>
        <c:crossBetween val="between"/>
        <c:majorUnit val="5"/>
      </c:valAx>
      <c:catAx>
        <c:axId val="790066624"/>
        <c:scaling>
          <c:orientation val="minMax"/>
        </c:scaling>
        <c:delete val="1"/>
        <c:axPos val="b"/>
        <c:majorTickMark val="out"/>
        <c:minorTickMark val="none"/>
        <c:tickLblPos val="nextTo"/>
        <c:crossAx val="7900607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26890738624011E-2"/>
          <c:y val="5.4357755204956414E-2"/>
          <c:w val="0.8561065335231377"/>
          <c:h val="0.71280527339528843"/>
        </c:manualLayout>
      </c:layout>
      <c:lineChart>
        <c:grouping val="standard"/>
        <c:varyColors val="0"/>
        <c:ser>
          <c:idx val="0"/>
          <c:order val="0"/>
          <c:tx>
            <c:strRef>
              <c:f>'15_ábra_chart'!$E$10</c:f>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3"/>
              </a:solidFill>
              <a:ln w="28575" cap="rnd" cmpd="sng" algn="ctr">
                <a:solidFill>
                  <a:srgbClr val="DA0000"/>
                </a:solidFill>
                <a:prstDash val="solid"/>
                <a:round/>
                <a:headEnd type="none" w="med" len="med"/>
                <a:tailEnd type="none" w="med" len="med"/>
              </a:ln>
              <a:effectLst/>
            </c:spPr>
          </c:marker>
          <c:dPt>
            <c:idx val="33"/>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1-6041-425F-AB89-7834A25995ED}"/>
              </c:ext>
            </c:extLst>
          </c:dPt>
          <c:dPt>
            <c:idx val="34"/>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3-6041-425F-AB89-7834A25995ED}"/>
              </c:ext>
            </c:extLst>
          </c:dPt>
          <c:dPt>
            <c:idx val="35"/>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5-6041-425F-AB89-7834A25995ED}"/>
              </c:ext>
            </c:extLst>
          </c:dPt>
          <c:dPt>
            <c:idx val="36"/>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7-6041-425F-AB89-7834A25995ED}"/>
              </c:ext>
            </c:extLst>
          </c:dPt>
          <c:dPt>
            <c:idx val="37"/>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9-6041-425F-AB89-7834A25995ED}"/>
              </c:ext>
            </c:extLst>
          </c:dPt>
          <c:dPt>
            <c:idx val="38"/>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B-6041-425F-AB89-7834A25995ED}"/>
              </c:ext>
            </c:extLst>
          </c:dPt>
          <c:dPt>
            <c:idx val="39"/>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rgbClr val="DA0000"/>
                </a:solidFill>
                <a:prstDash val="solid"/>
                <a:round/>
                <a:headEnd type="none" w="med" len="med"/>
                <a:tailEnd type="none" w="med" len="med"/>
              </a:ln>
              <a:effectLst/>
            </c:spPr>
            <c:extLst>
              <c:ext xmlns:c16="http://schemas.microsoft.com/office/drawing/2014/chart" uri="{C3380CC4-5D6E-409C-BE32-E72D297353CC}">
                <c16:uniqueId val="{0000000D-6041-425F-AB89-7834A25995ED}"/>
              </c:ext>
            </c:extLst>
          </c:dPt>
          <c:dPt>
            <c:idx val="40"/>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0F-6041-425F-AB89-7834A25995ED}"/>
              </c:ext>
            </c:extLst>
          </c:dPt>
          <c:dPt>
            <c:idx val="41"/>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11-6041-425F-AB89-7834A25995ED}"/>
              </c:ext>
            </c:extLst>
          </c:dPt>
          <c:dPt>
            <c:idx val="42"/>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13-6041-425F-AB89-7834A25995ED}"/>
              </c:ext>
            </c:extLst>
          </c:dPt>
          <c:cat>
            <c:strRef>
              <c:f>'15_ábra_chart'!$D$12:$D$54</c:f>
              <c:strCache>
                <c:ptCount val="43"/>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pt idx="37">
                  <c:v>III.</c:v>
                </c:pt>
                <c:pt idx="38">
                  <c:v>IV.</c:v>
                </c:pt>
                <c:pt idx="39">
                  <c:v>2022. I.</c:v>
                </c:pt>
                <c:pt idx="40">
                  <c:v>2022. II.</c:v>
                </c:pt>
                <c:pt idx="41">
                  <c:v>III.</c:v>
                </c:pt>
                <c:pt idx="42">
                  <c:v>IV.</c:v>
                </c:pt>
              </c:strCache>
            </c:strRef>
          </c:cat>
          <c:val>
            <c:numRef>
              <c:f>'15_ábra_chart'!$E$12:$E$54</c:f>
              <c:numCache>
                <c:formatCode>0.00</c:formatCode>
                <c:ptCount val="43"/>
                <c:pt idx="0">
                  <c:v>3.2304023291107873</c:v>
                </c:pt>
                <c:pt idx="1">
                  <c:v>3.8354430379746831</c:v>
                </c:pt>
                <c:pt idx="2">
                  <c:v>4.3695044301452013</c:v>
                </c:pt>
                <c:pt idx="3">
                  <c:v>4.2992803620446622</c:v>
                </c:pt>
                <c:pt idx="4">
                  <c:v>4.2193784277879338</c:v>
                </c:pt>
                <c:pt idx="5">
                  <c:v>3.979531860457076</c:v>
                </c:pt>
                <c:pt idx="6">
                  <c:v>3.801188903566711</c:v>
                </c:pt>
                <c:pt idx="7">
                  <c:v>3.6817682256685793</c:v>
                </c:pt>
                <c:pt idx="8">
                  <c:v>3.3298202637650611</c:v>
                </c:pt>
                <c:pt idx="9">
                  <c:v>3.0963884365907699</c:v>
                </c:pt>
                <c:pt idx="10">
                  <c:v>2.7978042548885687</c:v>
                </c:pt>
                <c:pt idx="11">
                  <c:v>2.5788168614948637</c:v>
                </c:pt>
                <c:pt idx="12">
                  <c:v>2.1076603630355666</c:v>
                </c:pt>
                <c:pt idx="13">
                  <c:v>1.9893435821286629</c:v>
                </c:pt>
                <c:pt idx="14">
                  <c:v>1.8412518771628181</c:v>
                </c:pt>
                <c:pt idx="15">
                  <c:v>1.7711082513577769</c:v>
                </c:pt>
                <c:pt idx="16">
                  <c:v>2.2897864355285495</c:v>
                </c:pt>
                <c:pt idx="17">
                  <c:v>2.7484046351970881</c:v>
                </c:pt>
                <c:pt idx="18">
                  <c:v>3.2675738029097414</c:v>
                </c:pt>
                <c:pt idx="19">
                  <c:v>3.6078602408470841</c:v>
                </c:pt>
                <c:pt idx="20">
                  <c:v>3.9140670982931134</c:v>
                </c:pt>
                <c:pt idx="21">
                  <c:v>3.4912595579376982</c:v>
                </c:pt>
                <c:pt idx="22">
                  <c:v>3.3862304687499996</c:v>
                </c:pt>
                <c:pt idx="23">
                  <c:v>4.3636276114373738</c:v>
                </c:pt>
                <c:pt idx="24">
                  <c:v>4.9168404208892982</c:v>
                </c:pt>
                <c:pt idx="25" formatCode="0.0">
                  <c:v>6.2519567468631836</c:v>
                </c:pt>
                <c:pt idx="26" formatCode="0.0">
                  <c:v>6.9077986564112557</c:v>
                </c:pt>
                <c:pt idx="27" formatCode="0.0">
                  <c:v>8.2413575144649194</c:v>
                </c:pt>
                <c:pt idx="28" formatCode="0.0">
                  <c:v>9.9432238953344854</c:v>
                </c:pt>
                <c:pt idx="29" formatCode="0.0">
                  <c:v>10.805292810254819</c:v>
                </c:pt>
                <c:pt idx="30" formatCode="0.0">
                  <c:v>11.925248722774938</c:v>
                </c:pt>
                <c:pt idx="31" formatCode="0.0">
                  <c:v>12.717740087096036</c:v>
                </c:pt>
                <c:pt idx="32" formatCode="0.0">
                  <c:v>13.555210556957112</c:v>
                </c:pt>
                <c:pt idx="33" formatCode="0.0">
                  <c:v>14.049586776859504</c:v>
                </c:pt>
                <c:pt idx="34" formatCode="0.0">
                  <c:v>13.902641634823059</c:v>
                </c:pt>
                <c:pt idx="35" formatCode="0.0">
                  <c:v>13.643136524492459</c:v>
                </c:pt>
                <c:pt idx="36" formatCode="0.0">
                  <c:v>13.605794102431453</c:v>
                </c:pt>
                <c:pt idx="37" formatCode="0.0">
                  <c:v>13.174542856677116</c:v>
                </c:pt>
                <c:pt idx="38" formatCode="0.0">
                  <c:v>12.524934914125129</c:v>
                </c:pt>
                <c:pt idx="39" formatCode="0.0">
                  <c:v>11.639510819606766</c:v>
                </c:pt>
                <c:pt idx="40" formatCode="0.0">
                  <c:v>11.988192873616091</c:v>
                </c:pt>
                <c:pt idx="41" formatCode="0.0">
                  <c:v>12.284911376897917</c:v>
                </c:pt>
                <c:pt idx="42" formatCode="0.0">
                  <c:v>13.895754781720063</c:v>
                </c:pt>
              </c:numCache>
            </c:numRef>
          </c:val>
          <c:smooth val="0"/>
          <c:extLst>
            <c:ext xmlns:c16="http://schemas.microsoft.com/office/drawing/2014/chart" uri="{C3380CC4-5D6E-409C-BE32-E72D297353CC}">
              <c16:uniqueId val="{00000014-6041-425F-AB89-7834A25995ED}"/>
            </c:ext>
          </c:extLst>
        </c:ser>
        <c:ser>
          <c:idx val="1"/>
          <c:order val="1"/>
          <c:tx>
            <c:strRef>
              <c:f>'15_ábra_chart'!$F$10</c:f>
              <c:strCache>
                <c:ptCount val="1"/>
                <c:pt idx="0">
                  <c:v>Vidék</c:v>
                </c:pt>
              </c:strCache>
            </c:strRef>
          </c:tx>
          <c:spPr>
            <a:ln w="28575" cap="rnd" cmpd="sng" algn="ctr">
              <a:solidFill>
                <a:srgbClr val="0C2148"/>
              </a:solidFill>
              <a:prstDash val="solid"/>
              <a:round/>
              <a:headEnd type="none" w="med" len="med"/>
              <a:tailEnd type="none" w="med" len="med"/>
            </a:ln>
            <a:effectLst/>
          </c:spPr>
          <c:marker>
            <c:symbol val="circle"/>
            <c:size val="5"/>
            <c:spPr>
              <a:solidFill>
                <a:schemeClr val="tx2"/>
              </a:solidFill>
              <a:ln w="28575" cap="rnd" cmpd="sng" algn="ctr">
                <a:solidFill>
                  <a:srgbClr val="0C2148"/>
                </a:solidFill>
                <a:prstDash val="solid"/>
                <a:round/>
                <a:headEnd type="none" w="med" len="med"/>
                <a:tailEnd type="none" w="med" len="med"/>
              </a:ln>
              <a:effectLst/>
            </c:spPr>
          </c:marker>
          <c:dPt>
            <c:idx val="33"/>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6-6041-425F-AB89-7834A25995ED}"/>
              </c:ext>
            </c:extLst>
          </c:dPt>
          <c:dPt>
            <c:idx val="34"/>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8-6041-425F-AB89-7834A25995ED}"/>
              </c:ext>
            </c:extLst>
          </c:dPt>
          <c:dPt>
            <c:idx val="35"/>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A-6041-425F-AB89-7834A25995ED}"/>
              </c:ext>
            </c:extLst>
          </c:dPt>
          <c:dPt>
            <c:idx val="36"/>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C-6041-425F-AB89-7834A25995ED}"/>
              </c:ext>
            </c:extLst>
          </c:dPt>
          <c:dPt>
            <c:idx val="37"/>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E-6041-425F-AB89-7834A25995ED}"/>
              </c:ext>
            </c:extLst>
          </c:dPt>
          <c:dPt>
            <c:idx val="38"/>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20-6041-425F-AB89-7834A25995ED}"/>
              </c:ext>
            </c:extLst>
          </c:dPt>
          <c:dPt>
            <c:idx val="39"/>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22-6041-425F-AB89-7834A25995ED}"/>
              </c:ext>
            </c:extLst>
          </c:dPt>
          <c:dPt>
            <c:idx val="40"/>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4-6041-425F-AB89-7834A25995ED}"/>
              </c:ext>
            </c:extLst>
          </c:dPt>
          <c:dPt>
            <c:idx val="41"/>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6-6041-425F-AB89-7834A25995ED}"/>
              </c:ext>
            </c:extLst>
          </c:dPt>
          <c:dPt>
            <c:idx val="42"/>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8-6041-425F-AB89-7834A25995ED}"/>
              </c:ext>
            </c:extLst>
          </c:dPt>
          <c:cat>
            <c:strRef>
              <c:f>'15_ábra_chart'!$D$12:$D$54</c:f>
              <c:strCache>
                <c:ptCount val="43"/>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pt idx="37">
                  <c:v>III.</c:v>
                </c:pt>
                <c:pt idx="38">
                  <c:v>IV.</c:v>
                </c:pt>
                <c:pt idx="39">
                  <c:v>2022. I.</c:v>
                </c:pt>
                <c:pt idx="40">
                  <c:v>2022. II.</c:v>
                </c:pt>
                <c:pt idx="41">
                  <c:v>III.</c:v>
                </c:pt>
                <c:pt idx="42">
                  <c:v>IV.</c:v>
                </c:pt>
              </c:strCache>
            </c:strRef>
          </c:cat>
          <c:val>
            <c:numRef>
              <c:f>'15_ábra_chart'!$F$12:$F$54</c:f>
              <c:numCache>
                <c:formatCode>0.00</c:formatCode>
                <c:ptCount val="43"/>
                <c:pt idx="0">
                  <c:v>2.3129530185180727</c:v>
                </c:pt>
                <c:pt idx="1">
                  <c:v>2.5853432055323413</c:v>
                </c:pt>
                <c:pt idx="2">
                  <c:v>2.6888213681841875</c:v>
                </c:pt>
                <c:pt idx="3">
                  <c:v>2.6565284219976331</c:v>
                </c:pt>
                <c:pt idx="4">
                  <c:v>2.4201067495439497</c:v>
                </c:pt>
                <c:pt idx="5">
                  <c:v>2.2943414170233001</c:v>
                </c:pt>
                <c:pt idx="6">
                  <c:v>2.3477680499391465</c:v>
                </c:pt>
                <c:pt idx="7">
                  <c:v>2.2894311333235335</c:v>
                </c:pt>
                <c:pt idx="8">
                  <c:v>2.269142236191767</c:v>
                </c:pt>
                <c:pt idx="9">
                  <c:v>2.1984931676042265</c:v>
                </c:pt>
                <c:pt idx="10">
                  <c:v>2.1030322791000975</c:v>
                </c:pt>
                <c:pt idx="11">
                  <c:v>2.007599746675111</c:v>
                </c:pt>
                <c:pt idx="12">
                  <c:v>1.8406025999271047</c:v>
                </c:pt>
                <c:pt idx="13">
                  <c:v>1.5399862773500039</c:v>
                </c:pt>
                <c:pt idx="14">
                  <c:v>1.1751834799653553</c:v>
                </c:pt>
                <c:pt idx="15">
                  <c:v>0.99404946169985908</c:v>
                </c:pt>
                <c:pt idx="16">
                  <c:v>1.0721405533314965</c:v>
                </c:pt>
                <c:pt idx="17">
                  <c:v>1.4650393814814517</c:v>
                </c:pt>
                <c:pt idx="18">
                  <c:v>2.3166302973693322</c:v>
                </c:pt>
                <c:pt idx="19">
                  <c:v>2.9265976793214992</c:v>
                </c:pt>
                <c:pt idx="20">
                  <c:v>3.4255736654519238</c:v>
                </c:pt>
                <c:pt idx="21">
                  <c:v>3.6609043486397339</c:v>
                </c:pt>
                <c:pt idx="22">
                  <c:v>3.6590106949833436</c:v>
                </c:pt>
                <c:pt idx="23">
                  <c:v>4.2027690933452435</c:v>
                </c:pt>
                <c:pt idx="24">
                  <c:v>4.5501543605951493</c:v>
                </c:pt>
                <c:pt idx="25" formatCode="0.0">
                  <c:v>4.7834630084138849</c:v>
                </c:pt>
                <c:pt idx="26" formatCode="0.0">
                  <c:v>4.8471593873510725</c:v>
                </c:pt>
                <c:pt idx="27" formatCode="0.0">
                  <c:v>4.8859981213173551</c:v>
                </c:pt>
                <c:pt idx="28" formatCode="0.0">
                  <c:v>5.0205485441137894</c:v>
                </c:pt>
                <c:pt idx="29" formatCode="0.0">
                  <c:v>5.2803893374626698</c:v>
                </c:pt>
                <c:pt idx="30" formatCode="0.0">
                  <c:v>5.7993718825050804</c:v>
                </c:pt>
                <c:pt idx="31" formatCode="0.0">
                  <c:v>5.5552176623534599</c:v>
                </c:pt>
                <c:pt idx="32" formatCode="0.0">
                  <c:v>5.4329925483865704</c:v>
                </c:pt>
                <c:pt idx="33" formatCode="0.0">
                  <c:v>5.086775869617294</c:v>
                </c:pt>
                <c:pt idx="34" formatCode="0.0">
                  <c:v>4.1728571060518878</c:v>
                </c:pt>
                <c:pt idx="35" formatCode="0.0">
                  <c:v>4.5717667661175252</c:v>
                </c:pt>
                <c:pt idx="36" formatCode="0.0">
                  <c:v>4.5844566085924026</c:v>
                </c:pt>
                <c:pt idx="37" formatCode="0.0">
                  <c:v>4.5714840920541144</c:v>
                </c:pt>
                <c:pt idx="38" formatCode="0.0">
                  <c:v>4.6094398102706151</c:v>
                </c:pt>
                <c:pt idx="39" formatCode="0.0">
                  <c:v>4.1514192558454202</c:v>
                </c:pt>
                <c:pt idx="40" formatCode="0.0">
                  <c:v>5.0837919974447967</c:v>
                </c:pt>
                <c:pt idx="41" formatCode="0.0">
                  <c:v>5.3805550124579309</c:v>
                </c:pt>
                <c:pt idx="42" formatCode="0.0">
                  <c:v>5.8458215973486096</c:v>
                </c:pt>
              </c:numCache>
            </c:numRef>
          </c:val>
          <c:smooth val="0"/>
          <c:extLst>
            <c:ext xmlns:c16="http://schemas.microsoft.com/office/drawing/2014/chart" uri="{C3380CC4-5D6E-409C-BE32-E72D297353CC}">
              <c16:uniqueId val="{00000029-6041-425F-AB89-7834A25995ED}"/>
            </c:ext>
          </c:extLst>
        </c:ser>
        <c:dLbls>
          <c:showLegendKey val="0"/>
          <c:showVal val="0"/>
          <c:showCatName val="0"/>
          <c:showSerName val="0"/>
          <c:showPercent val="0"/>
          <c:showBubbleSize val="0"/>
        </c:dLbls>
        <c:marker val="1"/>
        <c:smooth val="0"/>
        <c:axId val="850401568"/>
        <c:axId val="850402552"/>
      </c:lineChart>
      <c:lineChart>
        <c:grouping val="standard"/>
        <c:varyColors val="0"/>
        <c:ser>
          <c:idx val="2"/>
          <c:order val="2"/>
          <c:tx>
            <c:strRef>
              <c:f>'15_ábra_chart'!$G$10</c:f>
              <c:strCache>
                <c:ptCount val="1"/>
                <c:pt idx="0">
                  <c:v>Országos</c:v>
                </c:pt>
              </c:strCache>
            </c:strRef>
          </c:tx>
          <c:spPr>
            <a:ln w="28575" cap="rnd" cmpd="sng" algn="ctr">
              <a:solidFill>
                <a:srgbClr val="009EE0"/>
              </a:solidFill>
              <a:prstDash val="solid"/>
              <a:round/>
              <a:headEnd type="none" w="med" len="med"/>
              <a:tailEnd type="none" w="med" len="med"/>
            </a:ln>
            <a:effectLst/>
          </c:spPr>
          <c:marker>
            <c:symbol val="circle"/>
            <c:size val="5"/>
            <c:spPr>
              <a:solidFill>
                <a:schemeClr val="accent1"/>
              </a:solidFill>
              <a:ln w="28575" cap="rnd" cmpd="sng" algn="ctr">
                <a:solidFill>
                  <a:srgbClr val="009EE0"/>
                </a:solidFill>
                <a:prstDash val="solid"/>
                <a:round/>
                <a:headEnd type="none" w="med" len="med"/>
                <a:tailEnd type="none" w="med" len="med"/>
              </a:ln>
              <a:effectLst/>
            </c:spPr>
          </c:marker>
          <c:dPt>
            <c:idx val="33"/>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B-6041-425F-AB89-7834A25995ED}"/>
              </c:ext>
            </c:extLst>
          </c:dPt>
          <c:dPt>
            <c:idx val="34"/>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D-6041-425F-AB89-7834A25995ED}"/>
              </c:ext>
            </c:extLst>
          </c:dPt>
          <c:dPt>
            <c:idx val="35"/>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F-6041-425F-AB89-7834A25995ED}"/>
              </c:ext>
            </c:extLst>
          </c:dPt>
          <c:dPt>
            <c:idx val="36"/>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1-6041-425F-AB89-7834A25995ED}"/>
              </c:ext>
            </c:extLst>
          </c:dPt>
          <c:dPt>
            <c:idx val="37"/>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3-6041-425F-AB89-7834A25995ED}"/>
              </c:ext>
            </c:extLst>
          </c:dPt>
          <c:dPt>
            <c:idx val="38"/>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5-6041-425F-AB89-7834A25995ED}"/>
              </c:ext>
            </c:extLst>
          </c:dPt>
          <c:dPt>
            <c:idx val="39"/>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7-6041-425F-AB89-7834A25995ED}"/>
              </c:ext>
            </c:extLst>
          </c:dPt>
          <c:dPt>
            <c:idx val="40"/>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9-6041-425F-AB89-7834A25995ED}"/>
              </c:ext>
            </c:extLst>
          </c:dPt>
          <c:dPt>
            <c:idx val="41"/>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B-6041-425F-AB89-7834A25995ED}"/>
              </c:ext>
            </c:extLst>
          </c:dPt>
          <c:dPt>
            <c:idx val="42"/>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D-6041-425F-AB89-7834A25995ED}"/>
              </c:ext>
            </c:extLst>
          </c:dPt>
          <c:cat>
            <c:strRef>
              <c:f>'15_ábra_chart'!$D$12:$D$54</c:f>
              <c:strCache>
                <c:ptCount val="43"/>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pt idx="37">
                  <c:v>III.</c:v>
                </c:pt>
                <c:pt idx="38">
                  <c:v>IV.</c:v>
                </c:pt>
                <c:pt idx="39">
                  <c:v>2022. I.</c:v>
                </c:pt>
                <c:pt idx="40">
                  <c:v>2022. II.</c:v>
                </c:pt>
                <c:pt idx="41">
                  <c:v>III.</c:v>
                </c:pt>
                <c:pt idx="42">
                  <c:v>IV.</c:v>
                </c:pt>
              </c:strCache>
            </c:strRef>
          </c:cat>
          <c:val>
            <c:numRef>
              <c:f>'15_ábra_chart'!$G$12:$G$54</c:f>
              <c:numCache>
                <c:formatCode>0.00</c:formatCode>
                <c:ptCount val="43"/>
                <c:pt idx="0">
                  <c:v>2.5697713735792127</c:v>
                </c:pt>
                <c:pt idx="1">
                  <c:v>2.9335542901468541</c:v>
                </c:pt>
                <c:pt idx="2">
                  <c:v>3.1492865186169721</c:v>
                </c:pt>
                <c:pt idx="3">
                  <c:v>3.0972878825578505</c:v>
                </c:pt>
                <c:pt idx="4">
                  <c:v>2.9056287306990281</c:v>
                </c:pt>
                <c:pt idx="5">
                  <c:v>2.7601762383997093</c:v>
                </c:pt>
                <c:pt idx="6">
                  <c:v>2.7602560617847471</c:v>
                </c:pt>
                <c:pt idx="7">
                  <c:v>2.6881250437093502</c:v>
                </c:pt>
                <c:pt idx="8">
                  <c:v>2.5776783494904301</c:v>
                </c:pt>
                <c:pt idx="9">
                  <c:v>2.4643545888527076</c:v>
                </c:pt>
                <c:pt idx="10">
                  <c:v>2.3118267308291713</c:v>
                </c:pt>
                <c:pt idx="11">
                  <c:v>2.1840463945727104</c:v>
                </c:pt>
                <c:pt idx="12">
                  <c:v>1.9239208420114098</c:v>
                </c:pt>
                <c:pt idx="13">
                  <c:v>1.6765076627081537</c:v>
                </c:pt>
                <c:pt idx="14">
                  <c:v>1.3718258455844556</c:v>
                </c:pt>
                <c:pt idx="15">
                  <c:v>1.2137733672959621</c:v>
                </c:pt>
                <c:pt idx="16">
                  <c:v>1.3962726418572566</c:v>
                </c:pt>
                <c:pt idx="17">
                  <c:v>1.7972141391976342</c:v>
                </c:pt>
                <c:pt idx="18">
                  <c:v>2.5589948820102357</c:v>
                </c:pt>
                <c:pt idx="19">
                  <c:v>3.0964390347035553</c:v>
                </c:pt>
                <c:pt idx="20">
                  <c:v>3.5458338113034396</c:v>
                </c:pt>
                <c:pt idx="21">
                  <c:v>3.620056831636278</c:v>
                </c:pt>
                <c:pt idx="22">
                  <c:v>3.5941049011577584</c:v>
                </c:pt>
                <c:pt idx="23">
                  <c:v>4.2407668516328574</c:v>
                </c:pt>
                <c:pt idx="24">
                  <c:v>4.6353067026996602</c:v>
                </c:pt>
                <c:pt idx="25" formatCode="0.0">
                  <c:v>5.1213565333037794</c:v>
                </c:pt>
                <c:pt idx="26" formatCode="0.0">
                  <c:v>5.3148877630510327</c:v>
                </c:pt>
                <c:pt idx="27" formatCode="0.0">
                  <c:v>5.6457739268295368</c:v>
                </c:pt>
                <c:pt idx="28" formatCode="0.0">
                  <c:v>6.1424729670428588</c:v>
                </c:pt>
                <c:pt idx="29" formatCode="0.0">
                  <c:v>6.5068355621339116</c:v>
                </c:pt>
                <c:pt idx="30" formatCode="0.0">
                  <c:v>7.119960583137698</c:v>
                </c:pt>
                <c:pt idx="31" formatCode="0.0">
                  <c:v>7.0572825917158344</c:v>
                </c:pt>
                <c:pt idx="32" formatCode="0.0">
                  <c:v>7.0681616919310315</c:v>
                </c:pt>
                <c:pt idx="33" formatCode="0.0">
                  <c:v>6.9071974933185887</c:v>
                </c:pt>
                <c:pt idx="34" formatCode="0.0">
                  <c:v>6.1710955520069879</c:v>
                </c:pt>
                <c:pt idx="35" formatCode="0.0">
                  <c:v>6.4503272091438566</c:v>
                </c:pt>
                <c:pt idx="36" formatCode="0.0">
                  <c:v>6.5261726716519375</c:v>
                </c:pt>
                <c:pt idx="37" formatCode="0.0">
                  <c:v>6.4691113806978295</c:v>
                </c:pt>
                <c:pt idx="38" formatCode="0.0">
                  <c:v>6.4280939296092008</c:v>
                </c:pt>
                <c:pt idx="39" formatCode="0.0">
                  <c:v>5.9520494670034374</c:v>
                </c:pt>
                <c:pt idx="40" formatCode="0.0">
                  <c:v>6.7781435400997472</c:v>
                </c:pt>
                <c:pt idx="41" formatCode="0.0">
                  <c:v>7.1165113674546419</c:v>
                </c:pt>
                <c:pt idx="42" formatCode="0.0">
                  <c:v>7.8094002351476117</c:v>
                </c:pt>
              </c:numCache>
            </c:numRef>
          </c:val>
          <c:smooth val="0"/>
          <c:extLst>
            <c:ext xmlns:c16="http://schemas.microsoft.com/office/drawing/2014/chart" uri="{C3380CC4-5D6E-409C-BE32-E72D297353CC}">
              <c16:uniqueId val="{0000003E-6041-425F-AB89-7834A25995ED}"/>
            </c:ext>
          </c:extLst>
        </c:ser>
        <c:dLbls>
          <c:showLegendKey val="0"/>
          <c:showVal val="0"/>
          <c:showCatName val="0"/>
          <c:showSerName val="0"/>
          <c:showPercent val="0"/>
          <c:showBubbleSize val="0"/>
        </c:dLbls>
        <c:marker val="1"/>
        <c:smooth val="0"/>
        <c:axId val="661800600"/>
        <c:axId val="921936944"/>
      </c:lineChart>
      <c:catAx>
        <c:axId val="8504015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0402552"/>
        <c:crosses val="autoZero"/>
        <c:auto val="1"/>
        <c:lblAlgn val="ctr"/>
        <c:lblOffset val="100"/>
        <c:noMultiLvlLbl val="0"/>
      </c:catAx>
      <c:valAx>
        <c:axId val="850402552"/>
        <c:scaling>
          <c:orientation val="minMax"/>
          <c:max val="1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61831097522492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0401568"/>
        <c:crosses val="autoZero"/>
        <c:crossBetween val="midCat"/>
      </c:valAx>
      <c:valAx>
        <c:axId val="921936944"/>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a:t>
                </a:r>
              </a:p>
            </c:rich>
          </c:tx>
          <c:layout>
            <c:manualLayout>
              <c:xMode val="edge"/>
              <c:yMode val="edge"/>
              <c:x val="0.89559541666666664"/>
              <c:y val="5.536883651380704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61800600"/>
        <c:crosses val="max"/>
        <c:crossBetween val="between"/>
      </c:valAx>
      <c:catAx>
        <c:axId val="661800600"/>
        <c:scaling>
          <c:orientation val="minMax"/>
        </c:scaling>
        <c:delete val="1"/>
        <c:axPos val="b"/>
        <c:numFmt formatCode="General" sourceLinked="1"/>
        <c:majorTickMark val="out"/>
        <c:minorTickMark val="none"/>
        <c:tickLblPos val="nextTo"/>
        <c:crossAx val="9219369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26890738624011E-2"/>
          <c:y val="5.4357755204956414E-2"/>
          <c:w val="0.8561065335231377"/>
          <c:h val="0.71280527339528843"/>
        </c:manualLayout>
      </c:layout>
      <c:lineChart>
        <c:grouping val="standard"/>
        <c:varyColors val="0"/>
        <c:ser>
          <c:idx val="0"/>
          <c:order val="0"/>
          <c:tx>
            <c:strRef>
              <c:f>'15_ábra_chart'!$E$9</c:f>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3"/>
              </a:solidFill>
              <a:ln w="28575" cap="rnd" cmpd="sng" algn="ctr">
                <a:solidFill>
                  <a:srgbClr val="DA0000"/>
                </a:solidFill>
                <a:prstDash val="solid"/>
                <a:round/>
                <a:headEnd type="none" w="med" len="med"/>
                <a:tailEnd type="none" w="med" len="med"/>
              </a:ln>
              <a:effectLst/>
            </c:spPr>
          </c:marker>
          <c:dPt>
            <c:idx val="33"/>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1-8A6F-492E-B55A-087BF48F8191}"/>
              </c:ext>
            </c:extLst>
          </c:dPt>
          <c:dPt>
            <c:idx val="34"/>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3-8A6F-492E-B55A-087BF48F8191}"/>
              </c:ext>
            </c:extLst>
          </c:dPt>
          <c:dPt>
            <c:idx val="35"/>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5-8A6F-492E-B55A-087BF48F8191}"/>
              </c:ext>
            </c:extLst>
          </c:dPt>
          <c:dPt>
            <c:idx val="36"/>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7-8A6F-492E-B55A-087BF48F8191}"/>
              </c:ext>
            </c:extLst>
          </c:dPt>
          <c:dPt>
            <c:idx val="37"/>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9-8A6F-492E-B55A-087BF48F8191}"/>
              </c:ext>
            </c:extLst>
          </c:dPt>
          <c:dPt>
            <c:idx val="38"/>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B-8A6F-492E-B55A-087BF48F8191}"/>
              </c:ext>
            </c:extLst>
          </c:dPt>
          <c:dPt>
            <c:idx val="39"/>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rgbClr val="DA0000"/>
                </a:solidFill>
                <a:prstDash val="solid"/>
                <a:round/>
                <a:headEnd type="none" w="med" len="med"/>
                <a:tailEnd type="none" w="med" len="med"/>
              </a:ln>
              <a:effectLst/>
            </c:spPr>
            <c:extLst>
              <c:ext xmlns:c16="http://schemas.microsoft.com/office/drawing/2014/chart" uri="{C3380CC4-5D6E-409C-BE32-E72D297353CC}">
                <c16:uniqueId val="{0000000D-8A6F-492E-B55A-087BF48F8191}"/>
              </c:ext>
            </c:extLst>
          </c:dPt>
          <c:dPt>
            <c:idx val="40"/>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0F-8A6F-492E-B55A-087BF48F8191}"/>
              </c:ext>
            </c:extLst>
          </c:dPt>
          <c:dPt>
            <c:idx val="41"/>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11-8A6F-492E-B55A-087BF48F8191}"/>
              </c:ext>
            </c:extLst>
          </c:dPt>
          <c:dPt>
            <c:idx val="42"/>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13-8A6F-492E-B55A-087BF48F8191}"/>
              </c:ext>
            </c:extLst>
          </c:dPt>
          <c:cat>
            <c:strRef>
              <c:f>'15_ábra_chart'!$C$12:$C$54</c:f>
              <c:strCache>
                <c:ptCount val="43"/>
                <c:pt idx="0">
                  <c:v>2012 Q2</c:v>
                </c:pt>
                <c:pt idx="1">
                  <c:v>Q3</c:v>
                </c:pt>
                <c:pt idx="2">
                  <c:v>Q4</c:v>
                </c:pt>
                <c:pt idx="3">
                  <c:v>2013 Q1</c:v>
                </c:pt>
                <c:pt idx="4">
                  <c:v>2013 Q2</c:v>
                </c:pt>
                <c:pt idx="5">
                  <c:v>Q3</c:v>
                </c:pt>
                <c:pt idx="6">
                  <c:v>Q4</c:v>
                </c:pt>
                <c:pt idx="7">
                  <c:v>2014 Q1</c:v>
                </c:pt>
                <c:pt idx="8">
                  <c:v>2014 Q2</c:v>
                </c:pt>
                <c:pt idx="9">
                  <c:v>Q3</c:v>
                </c:pt>
                <c:pt idx="10">
                  <c:v>Q4</c:v>
                </c:pt>
                <c:pt idx="11">
                  <c:v>2015 Q1</c:v>
                </c:pt>
                <c:pt idx="12">
                  <c:v>2015 Q2</c:v>
                </c:pt>
                <c:pt idx="13">
                  <c:v>Q3</c:v>
                </c:pt>
                <c:pt idx="14">
                  <c:v>Q4</c:v>
                </c:pt>
                <c:pt idx="15">
                  <c:v>2016 Q1</c:v>
                </c:pt>
                <c:pt idx="16">
                  <c:v>2016 Q2</c:v>
                </c:pt>
                <c:pt idx="17">
                  <c:v>Q3</c:v>
                </c:pt>
                <c:pt idx="18">
                  <c:v>Q4</c:v>
                </c:pt>
                <c:pt idx="19">
                  <c:v>2017 Q1</c:v>
                </c:pt>
                <c:pt idx="20">
                  <c:v>2017 Q2</c:v>
                </c:pt>
                <c:pt idx="21">
                  <c:v>Q3</c:v>
                </c:pt>
                <c:pt idx="22">
                  <c:v>Q4</c:v>
                </c:pt>
                <c:pt idx="23">
                  <c:v>2018 Q1</c:v>
                </c:pt>
                <c:pt idx="24">
                  <c:v>2018 Q2</c:v>
                </c:pt>
                <c:pt idx="25">
                  <c:v>Q3</c:v>
                </c:pt>
                <c:pt idx="26">
                  <c:v>Q4</c:v>
                </c:pt>
                <c:pt idx="27">
                  <c:v>2019 Q1</c:v>
                </c:pt>
                <c:pt idx="28">
                  <c:v>2019 Q2</c:v>
                </c:pt>
                <c:pt idx="29">
                  <c:v>Q3</c:v>
                </c:pt>
                <c:pt idx="30">
                  <c:v>Q4</c:v>
                </c:pt>
                <c:pt idx="31">
                  <c:v>2020 Q1</c:v>
                </c:pt>
                <c:pt idx="32">
                  <c:v>2020 Q2</c:v>
                </c:pt>
                <c:pt idx="33">
                  <c:v>Q3</c:v>
                </c:pt>
                <c:pt idx="34">
                  <c:v>Q4</c:v>
                </c:pt>
                <c:pt idx="35">
                  <c:v>2021 Q1</c:v>
                </c:pt>
                <c:pt idx="36">
                  <c:v>2021 Q2</c:v>
                </c:pt>
                <c:pt idx="37">
                  <c:v>Q3</c:v>
                </c:pt>
                <c:pt idx="38">
                  <c:v>Q4</c:v>
                </c:pt>
                <c:pt idx="39">
                  <c:v>2022 Q1</c:v>
                </c:pt>
                <c:pt idx="40">
                  <c:v>2022 Q2</c:v>
                </c:pt>
                <c:pt idx="41">
                  <c:v>Q3</c:v>
                </c:pt>
                <c:pt idx="42">
                  <c:v>Q4</c:v>
                </c:pt>
              </c:strCache>
            </c:strRef>
          </c:cat>
          <c:val>
            <c:numRef>
              <c:f>'15_ábra_chart'!$E$12:$E$54</c:f>
              <c:numCache>
                <c:formatCode>0.00</c:formatCode>
                <c:ptCount val="43"/>
                <c:pt idx="0">
                  <c:v>3.2304023291107873</c:v>
                </c:pt>
                <c:pt idx="1">
                  <c:v>3.8354430379746831</c:v>
                </c:pt>
                <c:pt idx="2">
                  <c:v>4.3695044301452013</c:v>
                </c:pt>
                <c:pt idx="3">
                  <c:v>4.2992803620446622</c:v>
                </c:pt>
                <c:pt idx="4">
                  <c:v>4.2193784277879338</c:v>
                </c:pt>
                <c:pt idx="5">
                  <c:v>3.979531860457076</c:v>
                </c:pt>
                <c:pt idx="6">
                  <c:v>3.801188903566711</c:v>
                </c:pt>
                <c:pt idx="7">
                  <c:v>3.6817682256685793</c:v>
                </c:pt>
                <c:pt idx="8">
                  <c:v>3.3298202637650611</c:v>
                </c:pt>
                <c:pt idx="9">
                  <c:v>3.0963884365907699</c:v>
                </c:pt>
                <c:pt idx="10">
                  <c:v>2.7978042548885687</c:v>
                </c:pt>
                <c:pt idx="11">
                  <c:v>2.5788168614948637</c:v>
                </c:pt>
                <c:pt idx="12">
                  <c:v>2.1076603630355666</c:v>
                </c:pt>
                <c:pt idx="13">
                  <c:v>1.9893435821286629</c:v>
                </c:pt>
                <c:pt idx="14">
                  <c:v>1.8412518771628181</c:v>
                </c:pt>
                <c:pt idx="15">
                  <c:v>1.7711082513577769</c:v>
                </c:pt>
                <c:pt idx="16">
                  <c:v>2.2897864355285495</c:v>
                </c:pt>
                <c:pt idx="17">
                  <c:v>2.7484046351970881</c:v>
                </c:pt>
                <c:pt idx="18">
                  <c:v>3.2675738029097414</c:v>
                </c:pt>
                <c:pt idx="19">
                  <c:v>3.6078602408470841</c:v>
                </c:pt>
                <c:pt idx="20">
                  <c:v>3.9140670982931134</c:v>
                </c:pt>
                <c:pt idx="21">
                  <c:v>3.4912595579376982</c:v>
                </c:pt>
                <c:pt idx="22">
                  <c:v>3.3862304687499996</c:v>
                </c:pt>
                <c:pt idx="23">
                  <c:v>4.3636276114373738</c:v>
                </c:pt>
                <c:pt idx="24">
                  <c:v>4.9168404208892982</c:v>
                </c:pt>
                <c:pt idx="25" formatCode="0.0">
                  <c:v>6.2519567468631836</c:v>
                </c:pt>
                <c:pt idx="26" formatCode="0.0">
                  <c:v>6.9077986564112557</c:v>
                </c:pt>
                <c:pt idx="27" formatCode="0.0">
                  <c:v>8.2413575144649194</c:v>
                </c:pt>
                <c:pt idx="28" formatCode="0.0">
                  <c:v>9.9432238953344854</c:v>
                </c:pt>
                <c:pt idx="29" formatCode="0.0">
                  <c:v>10.805292810254819</c:v>
                </c:pt>
                <c:pt idx="30" formatCode="0.0">
                  <c:v>11.925248722774938</c:v>
                </c:pt>
                <c:pt idx="31" formatCode="0.0">
                  <c:v>12.717740087096036</c:v>
                </c:pt>
                <c:pt idx="32" formatCode="0.0">
                  <c:v>13.555210556957112</c:v>
                </c:pt>
                <c:pt idx="33" formatCode="0.0">
                  <c:v>14.049586776859504</c:v>
                </c:pt>
                <c:pt idx="34" formatCode="0.0">
                  <c:v>13.902641634823059</c:v>
                </c:pt>
                <c:pt idx="35" formatCode="0.0">
                  <c:v>13.643136524492459</c:v>
                </c:pt>
                <c:pt idx="36" formatCode="0.0">
                  <c:v>13.605794102431453</c:v>
                </c:pt>
                <c:pt idx="37" formatCode="0.0">
                  <c:v>13.174542856677116</c:v>
                </c:pt>
                <c:pt idx="38" formatCode="0.0">
                  <c:v>12.524934914125129</c:v>
                </c:pt>
                <c:pt idx="39" formatCode="0.0">
                  <c:v>11.639510819606766</c:v>
                </c:pt>
                <c:pt idx="40" formatCode="0.0">
                  <c:v>11.988192873616091</c:v>
                </c:pt>
                <c:pt idx="41" formatCode="0.0">
                  <c:v>12.284911376897917</c:v>
                </c:pt>
                <c:pt idx="42" formatCode="0.0">
                  <c:v>13.895754781720063</c:v>
                </c:pt>
              </c:numCache>
            </c:numRef>
          </c:val>
          <c:smooth val="0"/>
          <c:extLst>
            <c:ext xmlns:c16="http://schemas.microsoft.com/office/drawing/2014/chart" uri="{C3380CC4-5D6E-409C-BE32-E72D297353CC}">
              <c16:uniqueId val="{00000014-8A6F-492E-B55A-087BF48F8191}"/>
            </c:ext>
          </c:extLst>
        </c:ser>
        <c:ser>
          <c:idx val="1"/>
          <c:order val="1"/>
          <c:tx>
            <c:strRef>
              <c:f>'15_ábra_chart'!$F$9</c:f>
              <c:strCache>
                <c:ptCount val="1"/>
                <c:pt idx="0">
                  <c:v>Countryside</c:v>
                </c:pt>
              </c:strCache>
            </c:strRef>
          </c:tx>
          <c:spPr>
            <a:ln w="28575" cap="rnd" cmpd="sng" algn="ctr">
              <a:solidFill>
                <a:srgbClr val="0C2148"/>
              </a:solidFill>
              <a:prstDash val="solid"/>
              <a:round/>
              <a:headEnd type="none" w="med" len="med"/>
              <a:tailEnd type="none" w="med" len="med"/>
            </a:ln>
            <a:effectLst/>
          </c:spPr>
          <c:marker>
            <c:symbol val="circle"/>
            <c:size val="5"/>
            <c:spPr>
              <a:solidFill>
                <a:schemeClr val="tx2"/>
              </a:solidFill>
              <a:ln w="28575" cap="rnd" cmpd="sng" algn="ctr">
                <a:solidFill>
                  <a:srgbClr val="0C2148"/>
                </a:solidFill>
                <a:prstDash val="solid"/>
                <a:round/>
                <a:headEnd type="none" w="med" len="med"/>
                <a:tailEnd type="none" w="med" len="med"/>
              </a:ln>
              <a:effectLst/>
            </c:spPr>
          </c:marker>
          <c:dPt>
            <c:idx val="33"/>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6-8A6F-492E-B55A-087BF48F8191}"/>
              </c:ext>
            </c:extLst>
          </c:dPt>
          <c:dPt>
            <c:idx val="34"/>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8-8A6F-492E-B55A-087BF48F8191}"/>
              </c:ext>
            </c:extLst>
          </c:dPt>
          <c:dPt>
            <c:idx val="35"/>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A-8A6F-492E-B55A-087BF48F8191}"/>
              </c:ext>
            </c:extLst>
          </c:dPt>
          <c:dPt>
            <c:idx val="36"/>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C-8A6F-492E-B55A-087BF48F8191}"/>
              </c:ext>
            </c:extLst>
          </c:dPt>
          <c:dPt>
            <c:idx val="37"/>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E-8A6F-492E-B55A-087BF48F8191}"/>
              </c:ext>
            </c:extLst>
          </c:dPt>
          <c:dPt>
            <c:idx val="38"/>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20-8A6F-492E-B55A-087BF48F8191}"/>
              </c:ext>
            </c:extLst>
          </c:dPt>
          <c:dPt>
            <c:idx val="39"/>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22-8A6F-492E-B55A-087BF48F8191}"/>
              </c:ext>
            </c:extLst>
          </c:dPt>
          <c:dPt>
            <c:idx val="40"/>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4-8A6F-492E-B55A-087BF48F8191}"/>
              </c:ext>
            </c:extLst>
          </c:dPt>
          <c:dPt>
            <c:idx val="41"/>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6-8A6F-492E-B55A-087BF48F8191}"/>
              </c:ext>
            </c:extLst>
          </c:dPt>
          <c:dPt>
            <c:idx val="42"/>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8-8A6F-492E-B55A-087BF48F8191}"/>
              </c:ext>
            </c:extLst>
          </c:dPt>
          <c:cat>
            <c:strRef>
              <c:f>'15_ábra_chart'!$C$12:$C$54</c:f>
              <c:strCache>
                <c:ptCount val="43"/>
                <c:pt idx="0">
                  <c:v>2012 Q2</c:v>
                </c:pt>
                <c:pt idx="1">
                  <c:v>Q3</c:v>
                </c:pt>
                <c:pt idx="2">
                  <c:v>Q4</c:v>
                </c:pt>
                <c:pt idx="3">
                  <c:v>2013 Q1</c:v>
                </c:pt>
                <c:pt idx="4">
                  <c:v>2013 Q2</c:v>
                </c:pt>
                <c:pt idx="5">
                  <c:v>Q3</c:v>
                </c:pt>
                <c:pt idx="6">
                  <c:v>Q4</c:v>
                </c:pt>
                <c:pt idx="7">
                  <c:v>2014 Q1</c:v>
                </c:pt>
                <c:pt idx="8">
                  <c:v>2014 Q2</c:v>
                </c:pt>
                <c:pt idx="9">
                  <c:v>Q3</c:v>
                </c:pt>
                <c:pt idx="10">
                  <c:v>Q4</c:v>
                </c:pt>
                <c:pt idx="11">
                  <c:v>2015 Q1</c:v>
                </c:pt>
                <c:pt idx="12">
                  <c:v>2015 Q2</c:v>
                </c:pt>
                <c:pt idx="13">
                  <c:v>Q3</c:v>
                </c:pt>
                <c:pt idx="14">
                  <c:v>Q4</c:v>
                </c:pt>
                <c:pt idx="15">
                  <c:v>2016 Q1</c:v>
                </c:pt>
                <c:pt idx="16">
                  <c:v>2016 Q2</c:v>
                </c:pt>
                <c:pt idx="17">
                  <c:v>Q3</c:v>
                </c:pt>
                <c:pt idx="18">
                  <c:v>Q4</c:v>
                </c:pt>
                <c:pt idx="19">
                  <c:v>2017 Q1</c:v>
                </c:pt>
                <c:pt idx="20">
                  <c:v>2017 Q2</c:v>
                </c:pt>
                <c:pt idx="21">
                  <c:v>Q3</c:v>
                </c:pt>
                <c:pt idx="22">
                  <c:v>Q4</c:v>
                </c:pt>
                <c:pt idx="23">
                  <c:v>2018 Q1</c:v>
                </c:pt>
                <c:pt idx="24">
                  <c:v>2018 Q2</c:v>
                </c:pt>
                <c:pt idx="25">
                  <c:v>Q3</c:v>
                </c:pt>
                <c:pt idx="26">
                  <c:v>Q4</c:v>
                </c:pt>
                <c:pt idx="27">
                  <c:v>2019 Q1</c:v>
                </c:pt>
                <c:pt idx="28">
                  <c:v>2019 Q2</c:v>
                </c:pt>
                <c:pt idx="29">
                  <c:v>Q3</c:v>
                </c:pt>
                <c:pt idx="30">
                  <c:v>Q4</c:v>
                </c:pt>
                <c:pt idx="31">
                  <c:v>2020 Q1</c:v>
                </c:pt>
                <c:pt idx="32">
                  <c:v>2020 Q2</c:v>
                </c:pt>
                <c:pt idx="33">
                  <c:v>Q3</c:v>
                </c:pt>
                <c:pt idx="34">
                  <c:v>Q4</c:v>
                </c:pt>
                <c:pt idx="35">
                  <c:v>2021 Q1</c:v>
                </c:pt>
                <c:pt idx="36">
                  <c:v>2021 Q2</c:v>
                </c:pt>
                <c:pt idx="37">
                  <c:v>Q3</c:v>
                </c:pt>
                <c:pt idx="38">
                  <c:v>Q4</c:v>
                </c:pt>
                <c:pt idx="39">
                  <c:v>2022 Q1</c:v>
                </c:pt>
                <c:pt idx="40">
                  <c:v>2022 Q2</c:v>
                </c:pt>
                <c:pt idx="41">
                  <c:v>Q3</c:v>
                </c:pt>
                <c:pt idx="42">
                  <c:v>Q4</c:v>
                </c:pt>
              </c:strCache>
            </c:strRef>
          </c:cat>
          <c:val>
            <c:numRef>
              <c:f>'15_ábra_chart'!$F$12:$F$54</c:f>
              <c:numCache>
                <c:formatCode>0.00</c:formatCode>
                <c:ptCount val="43"/>
                <c:pt idx="0">
                  <c:v>2.3129530185180727</c:v>
                </c:pt>
                <c:pt idx="1">
                  <c:v>2.5853432055323413</c:v>
                </c:pt>
                <c:pt idx="2">
                  <c:v>2.6888213681841875</c:v>
                </c:pt>
                <c:pt idx="3">
                  <c:v>2.6565284219976331</c:v>
                </c:pt>
                <c:pt idx="4">
                  <c:v>2.4201067495439497</c:v>
                </c:pt>
                <c:pt idx="5">
                  <c:v>2.2943414170233001</c:v>
                </c:pt>
                <c:pt idx="6">
                  <c:v>2.3477680499391465</c:v>
                </c:pt>
                <c:pt idx="7">
                  <c:v>2.2894311333235335</c:v>
                </c:pt>
                <c:pt idx="8">
                  <c:v>2.269142236191767</c:v>
                </c:pt>
                <c:pt idx="9">
                  <c:v>2.1984931676042265</c:v>
                </c:pt>
                <c:pt idx="10">
                  <c:v>2.1030322791000975</c:v>
                </c:pt>
                <c:pt idx="11">
                  <c:v>2.007599746675111</c:v>
                </c:pt>
                <c:pt idx="12">
                  <c:v>1.8406025999271047</c:v>
                </c:pt>
                <c:pt idx="13">
                  <c:v>1.5399862773500039</c:v>
                </c:pt>
                <c:pt idx="14">
                  <c:v>1.1751834799653553</c:v>
                </c:pt>
                <c:pt idx="15">
                  <c:v>0.99404946169985908</c:v>
                </c:pt>
                <c:pt idx="16">
                  <c:v>1.0721405533314965</c:v>
                </c:pt>
                <c:pt idx="17">
                  <c:v>1.4650393814814517</c:v>
                </c:pt>
                <c:pt idx="18">
                  <c:v>2.3166302973693322</c:v>
                </c:pt>
                <c:pt idx="19">
                  <c:v>2.9265976793214992</c:v>
                </c:pt>
                <c:pt idx="20">
                  <c:v>3.4255736654519238</c:v>
                </c:pt>
                <c:pt idx="21">
                  <c:v>3.6609043486397339</c:v>
                </c:pt>
                <c:pt idx="22">
                  <c:v>3.6590106949833436</c:v>
                </c:pt>
                <c:pt idx="23">
                  <c:v>4.2027690933452435</c:v>
                </c:pt>
                <c:pt idx="24">
                  <c:v>4.5501543605951493</c:v>
                </c:pt>
                <c:pt idx="25" formatCode="0.0">
                  <c:v>4.7834630084138849</c:v>
                </c:pt>
                <c:pt idx="26" formatCode="0.0">
                  <c:v>4.8471593873510725</c:v>
                </c:pt>
                <c:pt idx="27" formatCode="0.0">
                  <c:v>4.8859981213173551</c:v>
                </c:pt>
                <c:pt idx="28" formatCode="0.0">
                  <c:v>5.0205485441137894</c:v>
                </c:pt>
                <c:pt idx="29" formatCode="0.0">
                  <c:v>5.2803893374626698</c:v>
                </c:pt>
                <c:pt idx="30" formatCode="0.0">
                  <c:v>5.7993718825050804</c:v>
                </c:pt>
                <c:pt idx="31" formatCode="0.0">
                  <c:v>5.5552176623534599</c:v>
                </c:pt>
                <c:pt idx="32" formatCode="0.0">
                  <c:v>5.4329925483865704</c:v>
                </c:pt>
                <c:pt idx="33" formatCode="0.0">
                  <c:v>5.086775869617294</c:v>
                </c:pt>
                <c:pt idx="34" formatCode="0.0">
                  <c:v>4.1728571060518878</c:v>
                </c:pt>
                <c:pt idx="35" formatCode="0.0">
                  <c:v>4.5717667661175252</c:v>
                </c:pt>
                <c:pt idx="36" formatCode="0.0">
                  <c:v>4.5844566085924026</c:v>
                </c:pt>
                <c:pt idx="37" formatCode="0.0">
                  <c:v>4.5714840920541144</c:v>
                </c:pt>
                <c:pt idx="38" formatCode="0.0">
                  <c:v>4.6094398102706151</c:v>
                </c:pt>
                <c:pt idx="39" formatCode="0.0">
                  <c:v>4.1514192558454202</c:v>
                </c:pt>
                <c:pt idx="40" formatCode="0.0">
                  <c:v>5.0837919974447967</c:v>
                </c:pt>
                <c:pt idx="41" formatCode="0.0">
                  <c:v>5.3805550124579309</c:v>
                </c:pt>
                <c:pt idx="42" formatCode="0.0">
                  <c:v>5.8458215973486096</c:v>
                </c:pt>
              </c:numCache>
            </c:numRef>
          </c:val>
          <c:smooth val="0"/>
          <c:extLst>
            <c:ext xmlns:c16="http://schemas.microsoft.com/office/drawing/2014/chart" uri="{C3380CC4-5D6E-409C-BE32-E72D297353CC}">
              <c16:uniqueId val="{00000029-8A6F-492E-B55A-087BF48F8191}"/>
            </c:ext>
          </c:extLst>
        </c:ser>
        <c:dLbls>
          <c:showLegendKey val="0"/>
          <c:showVal val="0"/>
          <c:showCatName val="0"/>
          <c:showSerName val="0"/>
          <c:showPercent val="0"/>
          <c:showBubbleSize val="0"/>
        </c:dLbls>
        <c:marker val="1"/>
        <c:smooth val="0"/>
        <c:axId val="850401568"/>
        <c:axId val="850402552"/>
      </c:lineChart>
      <c:lineChart>
        <c:grouping val="standard"/>
        <c:varyColors val="0"/>
        <c:ser>
          <c:idx val="2"/>
          <c:order val="2"/>
          <c:tx>
            <c:strRef>
              <c:f>'15_ábra_chart'!$G$9</c:f>
              <c:strCache>
                <c:ptCount val="1"/>
                <c:pt idx="0">
                  <c:v>Whole country</c:v>
                </c:pt>
              </c:strCache>
            </c:strRef>
          </c:tx>
          <c:spPr>
            <a:ln w="28575" cap="rnd" cmpd="sng" algn="ctr">
              <a:solidFill>
                <a:srgbClr val="009EE0"/>
              </a:solidFill>
              <a:prstDash val="solid"/>
              <a:round/>
              <a:headEnd type="none" w="med" len="med"/>
              <a:tailEnd type="none" w="med" len="med"/>
            </a:ln>
            <a:effectLst/>
          </c:spPr>
          <c:marker>
            <c:symbol val="circle"/>
            <c:size val="5"/>
            <c:spPr>
              <a:solidFill>
                <a:schemeClr val="accent1"/>
              </a:solidFill>
              <a:ln w="28575" cap="rnd" cmpd="sng" algn="ctr">
                <a:solidFill>
                  <a:srgbClr val="009EE0"/>
                </a:solidFill>
                <a:prstDash val="solid"/>
                <a:round/>
                <a:headEnd type="none" w="med" len="med"/>
                <a:tailEnd type="none" w="med" len="med"/>
              </a:ln>
              <a:effectLst/>
            </c:spPr>
          </c:marker>
          <c:dPt>
            <c:idx val="33"/>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B-8A6F-492E-B55A-087BF48F8191}"/>
              </c:ext>
            </c:extLst>
          </c:dPt>
          <c:dPt>
            <c:idx val="34"/>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D-8A6F-492E-B55A-087BF48F8191}"/>
              </c:ext>
            </c:extLst>
          </c:dPt>
          <c:dPt>
            <c:idx val="35"/>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F-8A6F-492E-B55A-087BF48F8191}"/>
              </c:ext>
            </c:extLst>
          </c:dPt>
          <c:dPt>
            <c:idx val="36"/>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1-8A6F-492E-B55A-087BF48F8191}"/>
              </c:ext>
            </c:extLst>
          </c:dPt>
          <c:dPt>
            <c:idx val="37"/>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3-8A6F-492E-B55A-087BF48F8191}"/>
              </c:ext>
            </c:extLst>
          </c:dPt>
          <c:dPt>
            <c:idx val="38"/>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5-8A6F-492E-B55A-087BF48F8191}"/>
              </c:ext>
            </c:extLst>
          </c:dPt>
          <c:dPt>
            <c:idx val="39"/>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37-8A6F-492E-B55A-087BF48F8191}"/>
              </c:ext>
            </c:extLst>
          </c:dPt>
          <c:dPt>
            <c:idx val="40"/>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9-8A6F-492E-B55A-087BF48F8191}"/>
              </c:ext>
            </c:extLst>
          </c:dPt>
          <c:dPt>
            <c:idx val="41"/>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B-8A6F-492E-B55A-087BF48F8191}"/>
              </c:ext>
            </c:extLst>
          </c:dPt>
          <c:dPt>
            <c:idx val="42"/>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D-8A6F-492E-B55A-087BF48F8191}"/>
              </c:ext>
            </c:extLst>
          </c:dPt>
          <c:cat>
            <c:strRef>
              <c:f>'15_ábra_chart'!$C$12:$C$54</c:f>
              <c:strCache>
                <c:ptCount val="43"/>
                <c:pt idx="0">
                  <c:v>2012 Q2</c:v>
                </c:pt>
                <c:pt idx="1">
                  <c:v>Q3</c:v>
                </c:pt>
                <c:pt idx="2">
                  <c:v>Q4</c:v>
                </c:pt>
                <c:pt idx="3">
                  <c:v>2013 Q1</c:v>
                </c:pt>
                <c:pt idx="4">
                  <c:v>2013 Q2</c:v>
                </c:pt>
                <c:pt idx="5">
                  <c:v>Q3</c:v>
                </c:pt>
                <c:pt idx="6">
                  <c:v>Q4</c:v>
                </c:pt>
                <c:pt idx="7">
                  <c:v>2014 Q1</c:v>
                </c:pt>
                <c:pt idx="8">
                  <c:v>2014 Q2</c:v>
                </c:pt>
                <c:pt idx="9">
                  <c:v>Q3</c:v>
                </c:pt>
                <c:pt idx="10">
                  <c:v>Q4</c:v>
                </c:pt>
                <c:pt idx="11">
                  <c:v>2015 Q1</c:v>
                </c:pt>
                <c:pt idx="12">
                  <c:v>2015 Q2</c:v>
                </c:pt>
                <c:pt idx="13">
                  <c:v>Q3</c:v>
                </c:pt>
                <c:pt idx="14">
                  <c:v>Q4</c:v>
                </c:pt>
                <c:pt idx="15">
                  <c:v>2016 Q1</c:v>
                </c:pt>
                <c:pt idx="16">
                  <c:v>2016 Q2</c:v>
                </c:pt>
                <c:pt idx="17">
                  <c:v>Q3</c:v>
                </c:pt>
                <c:pt idx="18">
                  <c:v>Q4</c:v>
                </c:pt>
                <c:pt idx="19">
                  <c:v>2017 Q1</c:v>
                </c:pt>
                <c:pt idx="20">
                  <c:v>2017 Q2</c:v>
                </c:pt>
                <c:pt idx="21">
                  <c:v>Q3</c:v>
                </c:pt>
                <c:pt idx="22">
                  <c:v>Q4</c:v>
                </c:pt>
                <c:pt idx="23">
                  <c:v>2018 Q1</c:v>
                </c:pt>
                <c:pt idx="24">
                  <c:v>2018 Q2</c:v>
                </c:pt>
                <c:pt idx="25">
                  <c:v>Q3</c:v>
                </c:pt>
                <c:pt idx="26">
                  <c:v>Q4</c:v>
                </c:pt>
                <c:pt idx="27">
                  <c:v>2019 Q1</c:v>
                </c:pt>
                <c:pt idx="28">
                  <c:v>2019 Q2</c:v>
                </c:pt>
                <c:pt idx="29">
                  <c:v>Q3</c:v>
                </c:pt>
                <c:pt idx="30">
                  <c:v>Q4</c:v>
                </c:pt>
                <c:pt idx="31">
                  <c:v>2020 Q1</c:v>
                </c:pt>
                <c:pt idx="32">
                  <c:v>2020 Q2</c:v>
                </c:pt>
                <c:pt idx="33">
                  <c:v>Q3</c:v>
                </c:pt>
                <c:pt idx="34">
                  <c:v>Q4</c:v>
                </c:pt>
                <c:pt idx="35">
                  <c:v>2021 Q1</c:v>
                </c:pt>
                <c:pt idx="36">
                  <c:v>2021 Q2</c:v>
                </c:pt>
                <c:pt idx="37">
                  <c:v>Q3</c:v>
                </c:pt>
                <c:pt idx="38">
                  <c:v>Q4</c:v>
                </c:pt>
                <c:pt idx="39">
                  <c:v>2022 Q1</c:v>
                </c:pt>
                <c:pt idx="40">
                  <c:v>2022 Q2</c:v>
                </c:pt>
                <c:pt idx="41">
                  <c:v>Q3</c:v>
                </c:pt>
                <c:pt idx="42">
                  <c:v>Q4</c:v>
                </c:pt>
              </c:strCache>
            </c:strRef>
          </c:cat>
          <c:val>
            <c:numRef>
              <c:f>'15_ábra_chart'!$G$12:$G$54</c:f>
              <c:numCache>
                <c:formatCode>0.00</c:formatCode>
                <c:ptCount val="43"/>
                <c:pt idx="0">
                  <c:v>2.5697713735792127</c:v>
                </c:pt>
                <c:pt idx="1">
                  <c:v>2.9335542901468541</c:v>
                </c:pt>
                <c:pt idx="2">
                  <c:v>3.1492865186169721</c:v>
                </c:pt>
                <c:pt idx="3">
                  <c:v>3.0972878825578505</c:v>
                </c:pt>
                <c:pt idx="4">
                  <c:v>2.9056287306990281</c:v>
                </c:pt>
                <c:pt idx="5">
                  <c:v>2.7601762383997093</c:v>
                </c:pt>
                <c:pt idx="6">
                  <c:v>2.7602560617847471</c:v>
                </c:pt>
                <c:pt idx="7">
                  <c:v>2.6881250437093502</c:v>
                </c:pt>
                <c:pt idx="8">
                  <c:v>2.5776783494904301</c:v>
                </c:pt>
                <c:pt idx="9">
                  <c:v>2.4643545888527076</c:v>
                </c:pt>
                <c:pt idx="10">
                  <c:v>2.3118267308291713</c:v>
                </c:pt>
                <c:pt idx="11">
                  <c:v>2.1840463945727104</c:v>
                </c:pt>
                <c:pt idx="12">
                  <c:v>1.9239208420114098</c:v>
                </c:pt>
                <c:pt idx="13">
                  <c:v>1.6765076627081537</c:v>
                </c:pt>
                <c:pt idx="14">
                  <c:v>1.3718258455844556</c:v>
                </c:pt>
                <c:pt idx="15">
                  <c:v>1.2137733672959621</c:v>
                </c:pt>
                <c:pt idx="16">
                  <c:v>1.3962726418572566</c:v>
                </c:pt>
                <c:pt idx="17">
                  <c:v>1.7972141391976342</c:v>
                </c:pt>
                <c:pt idx="18">
                  <c:v>2.5589948820102357</c:v>
                </c:pt>
                <c:pt idx="19">
                  <c:v>3.0964390347035553</c:v>
                </c:pt>
                <c:pt idx="20">
                  <c:v>3.5458338113034396</c:v>
                </c:pt>
                <c:pt idx="21">
                  <c:v>3.620056831636278</c:v>
                </c:pt>
                <c:pt idx="22">
                  <c:v>3.5941049011577584</c:v>
                </c:pt>
                <c:pt idx="23">
                  <c:v>4.2407668516328574</c:v>
                </c:pt>
                <c:pt idx="24">
                  <c:v>4.6353067026996602</c:v>
                </c:pt>
                <c:pt idx="25" formatCode="0.0">
                  <c:v>5.1213565333037794</c:v>
                </c:pt>
                <c:pt idx="26" formatCode="0.0">
                  <c:v>5.3148877630510327</c:v>
                </c:pt>
                <c:pt idx="27" formatCode="0.0">
                  <c:v>5.6457739268295368</c:v>
                </c:pt>
                <c:pt idx="28" formatCode="0.0">
                  <c:v>6.1424729670428588</c:v>
                </c:pt>
                <c:pt idx="29" formatCode="0.0">
                  <c:v>6.5068355621339116</c:v>
                </c:pt>
                <c:pt idx="30" formatCode="0.0">
                  <c:v>7.119960583137698</c:v>
                </c:pt>
                <c:pt idx="31" formatCode="0.0">
                  <c:v>7.0572825917158344</c:v>
                </c:pt>
                <c:pt idx="32" formatCode="0.0">
                  <c:v>7.0681616919310315</c:v>
                </c:pt>
                <c:pt idx="33" formatCode="0.0">
                  <c:v>6.9071974933185887</c:v>
                </c:pt>
                <c:pt idx="34" formatCode="0.0">
                  <c:v>6.1710955520069879</c:v>
                </c:pt>
                <c:pt idx="35" formatCode="0.0">
                  <c:v>6.4503272091438566</c:v>
                </c:pt>
                <c:pt idx="36" formatCode="0.0">
                  <c:v>6.5261726716519375</c:v>
                </c:pt>
                <c:pt idx="37" formatCode="0.0">
                  <c:v>6.4691113806978295</c:v>
                </c:pt>
                <c:pt idx="38" formatCode="0.0">
                  <c:v>6.4280939296092008</c:v>
                </c:pt>
                <c:pt idx="39" formatCode="0.0">
                  <c:v>5.9520494670034374</c:v>
                </c:pt>
                <c:pt idx="40" formatCode="0.0">
                  <c:v>6.7781435400997472</c:v>
                </c:pt>
                <c:pt idx="41" formatCode="0.0">
                  <c:v>7.1165113674546419</c:v>
                </c:pt>
                <c:pt idx="42" formatCode="0.0">
                  <c:v>7.8094002351476117</c:v>
                </c:pt>
              </c:numCache>
            </c:numRef>
          </c:val>
          <c:smooth val="0"/>
          <c:extLst>
            <c:ext xmlns:c16="http://schemas.microsoft.com/office/drawing/2014/chart" uri="{C3380CC4-5D6E-409C-BE32-E72D297353CC}">
              <c16:uniqueId val="{0000003E-8A6F-492E-B55A-087BF48F8191}"/>
            </c:ext>
          </c:extLst>
        </c:ser>
        <c:dLbls>
          <c:showLegendKey val="0"/>
          <c:showVal val="0"/>
          <c:showCatName val="0"/>
          <c:showSerName val="0"/>
          <c:showPercent val="0"/>
          <c:showBubbleSize val="0"/>
        </c:dLbls>
        <c:marker val="1"/>
        <c:smooth val="0"/>
        <c:axId val="661800600"/>
        <c:axId val="921936944"/>
      </c:lineChart>
      <c:catAx>
        <c:axId val="8504015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0402552"/>
        <c:crosses val="autoZero"/>
        <c:auto val="1"/>
        <c:lblAlgn val="ctr"/>
        <c:lblOffset val="100"/>
        <c:noMultiLvlLbl val="0"/>
      </c:catAx>
      <c:valAx>
        <c:axId val="850402552"/>
        <c:scaling>
          <c:orientation val="minMax"/>
          <c:max val="1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61830555555555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0401568"/>
        <c:crosses val="autoZero"/>
        <c:crossBetween val="midCat"/>
      </c:valAx>
      <c:valAx>
        <c:axId val="921936944"/>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endParaRPr lang="en-US"/>
              </a:p>
            </c:rich>
          </c:tx>
          <c:layout>
            <c:manualLayout>
              <c:xMode val="edge"/>
              <c:yMode val="edge"/>
              <c:x val="0.81849583333333331"/>
              <c:y val="5.536772964867252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61800600"/>
        <c:crosses val="max"/>
        <c:crossBetween val="between"/>
      </c:valAx>
      <c:catAx>
        <c:axId val="661800600"/>
        <c:scaling>
          <c:orientation val="minMax"/>
        </c:scaling>
        <c:delete val="1"/>
        <c:axPos val="b"/>
        <c:numFmt formatCode="General" sourceLinked="1"/>
        <c:majorTickMark val="out"/>
        <c:minorTickMark val="none"/>
        <c:tickLblPos val="nextTo"/>
        <c:crossAx val="9219369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7409625000000001"/>
          <c:y val="0.93756663121713246"/>
          <c:w val="0.65180749999999998"/>
          <c:h val="4.82087531415026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9414018518518528"/>
        </c:manualLayout>
      </c:layout>
      <c:lineChart>
        <c:grouping val="standard"/>
        <c:varyColors val="0"/>
        <c:ser>
          <c:idx val="0"/>
          <c:order val="0"/>
          <c:tx>
            <c:strRef>
              <c:f>'16_ábra_chart'!$E$10</c:f>
              <c:strCache>
                <c:ptCount val="1"/>
                <c:pt idx="0">
                  <c:v>Budapest</c:v>
                </c:pt>
              </c:strCache>
            </c:strRef>
          </c:tx>
          <c:spPr>
            <a:ln w="28575" cap="rnd" cmpd="sng" algn="ctr">
              <a:solidFill>
                <a:schemeClr val="accent4"/>
              </a:solidFill>
              <a:prstDash val="solid"/>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E$11:$E$38</c:f>
              <c:numCache>
                <c:formatCode>0.0</c:formatCode>
                <c:ptCount val="28"/>
                <c:pt idx="0">
                  <c:v>7.5541795665634677</c:v>
                </c:pt>
                <c:pt idx="1">
                  <c:v>8.8267424076906273</c:v>
                </c:pt>
                <c:pt idx="2">
                  <c:v>8.2016036655211906</c:v>
                </c:pt>
                <c:pt idx="3">
                  <c:v>8.4390079676803946</c:v>
                </c:pt>
                <c:pt idx="4">
                  <c:v>8.7441671738689379</c:v>
                </c:pt>
                <c:pt idx="5">
                  <c:v>8.6579691633974996</c:v>
                </c:pt>
                <c:pt idx="6">
                  <c:v>8.6191732629727351</c:v>
                </c:pt>
                <c:pt idx="7">
                  <c:v>9.4608137903387455</c:v>
                </c:pt>
                <c:pt idx="8">
                  <c:v>7.8160919540229887</c:v>
                </c:pt>
                <c:pt idx="9">
                  <c:v>8.4326552558472976</c:v>
                </c:pt>
                <c:pt idx="10">
                  <c:v>8.9006696428571423</c:v>
                </c:pt>
                <c:pt idx="11">
                  <c:v>8.1114808652246246</c:v>
                </c:pt>
                <c:pt idx="12">
                  <c:v>6.9268730372364296</c:v>
                </c:pt>
                <c:pt idx="13">
                  <c:v>8.5279379786328828</c:v>
                </c:pt>
                <c:pt idx="14">
                  <c:v>9.4661841212395395</c:v>
                </c:pt>
                <c:pt idx="15">
                  <c:v>11.373653281096963</c:v>
                </c:pt>
                <c:pt idx="16">
                  <c:v>7.5425790754257909</c:v>
                </c:pt>
                <c:pt idx="17">
                  <c:v>6.0336614798348682</c:v>
                </c:pt>
                <c:pt idx="18">
                  <c:v>5.6234155335330724</c:v>
                </c:pt>
                <c:pt idx="19">
                  <c:v>5.8970445400305254</c:v>
                </c:pt>
                <c:pt idx="20">
                  <c:v>4.8103431885160184</c:v>
                </c:pt>
                <c:pt idx="21">
                  <c:v>5.1962722394803729</c:v>
                </c:pt>
                <c:pt idx="22">
                  <c:v>5.6302335830762456</c:v>
                </c:pt>
                <c:pt idx="23">
                  <c:v>5.5996567260244579</c:v>
                </c:pt>
                <c:pt idx="24">
                  <c:v>5.7879014189693798</c:v>
                </c:pt>
                <c:pt idx="25">
                  <c:v>7.6914002595257758</c:v>
                </c:pt>
                <c:pt idx="26">
                  <c:v>9.140625</c:v>
                </c:pt>
                <c:pt idx="27">
                  <c:v>7.8613022763366862</c:v>
                </c:pt>
              </c:numCache>
            </c:numRef>
          </c:val>
          <c:smooth val="0"/>
          <c:extLst>
            <c:ext xmlns:c16="http://schemas.microsoft.com/office/drawing/2014/chart" uri="{C3380CC4-5D6E-409C-BE32-E72D297353CC}">
              <c16:uniqueId val="{00000000-8C5C-4CF1-9602-5CF97B197975}"/>
            </c:ext>
          </c:extLst>
        </c:ser>
        <c:ser>
          <c:idx val="2"/>
          <c:order val="1"/>
          <c:tx>
            <c:strRef>
              <c:f>'16_ábra_chart'!$F$10</c:f>
              <c:strCache>
                <c:ptCount val="1"/>
                <c:pt idx="0">
                  <c:v>Pesti belső</c:v>
                </c:pt>
              </c:strCache>
            </c:strRef>
          </c:tx>
          <c:spPr>
            <a:ln w="28575" cap="rnd" cmpd="sng" algn="ctr">
              <a:solidFill>
                <a:schemeClr val="accent3"/>
              </a:solidFill>
              <a:prstDash val="solid"/>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F$11:$F$38</c:f>
              <c:numCache>
                <c:formatCode>0.0</c:formatCode>
                <c:ptCount val="28"/>
                <c:pt idx="0">
                  <c:v>15.107913669064748</c:v>
                </c:pt>
                <c:pt idx="1">
                  <c:v>19.825708061002178</c:v>
                </c:pt>
                <c:pt idx="2">
                  <c:v>19.317073170731707</c:v>
                </c:pt>
                <c:pt idx="3">
                  <c:v>18.847006651884701</c:v>
                </c:pt>
                <c:pt idx="4">
                  <c:v>20.135363790186126</c:v>
                </c:pt>
                <c:pt idx="5">
                  <c:v>20.098846787479406</c:v>
                </c:pt>
                <c:pt idx="6">
                  <c:v>19.108280254777071</c:v>
                </c:pt>
                <c:pt idx="7">
                  <c:v>20.530079932688263</c:v>
                </c:pt>
                <c:pt idx="8">
                  <c:v>19.059107358262967</c:v>
                </c:pt>
                <c:pt idx="9">
                  <c:v>20.087859424920126</c:v>
                </c:pt>
                <c:pt idx="10">
                  <c:v>20.743865030674847</c:v>
                </c:pt>
                <c:pt idx="11">
                  <c:v>17.918552036199095</c:v>
                </c:pt>
                <c:pt idx="12">
                  <c:v>16.346153846153847</c:v>
                </c:pt>
                <c:pt idx="13">
                  <c:v>21.337579617834397</c:v>
                </c:pt>
                <c:pt idx="14">
                  <c:v>23.061327927014698</c:v>
                </c:pt>
                <c:pt idx="15">
                  <c:v>29.286798179059183</c:v>
                </c:pt>
                <c:pt idx="16">
                  <c:v>21.206467661691541</c:v>
                </c:pt>
                <c:pt idx="17">
                  <c:v>13.213213213213212</c:v>
                </c:pt>
                <c:pt idx="18">
                  <c:v>13.686806411837239</c:v>
                </c:pt>
                <c:pt idx="19">
                  <c:v>13.751584283903675</c:v>
                </c:pt>
                <c:pt idx="20">
                  <c:v>9.7940733299849327</c:v>
                </c:pt>
                <c:pt idx="21">
                  <c:v>11.158192090395481</c:v>
                </c:pt>
                <c:pt idx="22">
                  <c:v>13.291470434327577</c:v>
                </c:pt>
                <c:pt idx="23">
                  <c:v>11.86856302108877</c:v>
                </c:pt>
                <c:pt idx="24">
                  <c:v>11.264970059880239</c:v>
                </c:pt>
                <c:pt idx="25">
                  <c:v>17.168539325842698</c:v>
                </c:pt>
                <c:pt idx="26">
                  <c:v>20.378027170702893</c:v>
                </c:pt>
                <c:pt idx="27">
                  <c:v>17.670286278381049</c:v>
                </c:pt>
              </c:numCache>
            </c:numRef>
          </c:val>
          <c:smooth val="0"/>
          <c:extLst>
            <c:ext xmlns:c16="http://schemas.microsoft.com/office/drawing/2014/chart" uri="{C3380CC4-5D6E-409C-BE32-E72D297353CC}">
              <c16:uniqueId val="{00000001-8C5C-4CF1-9602-5CF97B197975}"/>
            </c:ext>
          </c:extLst>
        </c:ser>
        <c:ser>
          <c:idx val="6"/>
          <c:order val="2"/>
          <c:tx>
            <c:strRef>
              <c:f>'16_ábra_chart'!$G$10</c:f>
              <c:strCache>
                <c:ptCount val="1"/>
                <c:pt idx="0">
                  <c:v>Dél-Dunántúl</c:v>
                </c:pt>
              </c:strCache>
            </c:strRef>
          </c:tx>
          <c:spPr>
            <a:ln w="28575" cap="rnd">
              <a:solidFill>
                <a:srgbClr val="7030A0"/>
              </a:solidFill>
              <a:roun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G$11:$G$38</c:f>
              <c:numCache>
                <c:formatCode>0.0</c:formatCode>
                <c:ptCount val="28"/>
                <c:pt idx="0">
                  <c:v>5.161290322580645</c:v>
                </c:pt>
                <c:pt idx="1">
                  <c:v>4.0829552819183403</c:v>
                </c:pt>
                <c:pt idx="2">
                  <c:v>7.446172248803828</c:v>
                </c:pt>
                <c:pt idx="3">
                  <c:v>6.4885496183206106</c:v>
                </c:pt>
                <c:pt idx="4">
                  <c:v>4.3662825955124314</c:v>
                </c:pt>
                <c:pt idx="5">
                  <c:v>6.0090974383528843</c:v>
                </c:pt>
                <c:pt idx="6">
                  <c:v>5.830223880597015</c:v>
                </c:pt>
                <c:pt idx="7">
                  <c:v>5.5448805929179255</c:v>
                </c:pt>
                <c:pt idx="8">
                  <c:v>4.3875685557586834</c:v>
                </c:pt>
                <c:pt idx="9">
                  <c:v>5.488194001276324</c:v>
                </c:pt>
                <c:pt idx="10">
                  <c:v>6.3092161929371224</c:v>
                </c:pt>
                <c:pt idx="11">
                  <c:v>6.0244026436197258</c:v>
                </c:pt>
                <c:pt idx="12">
                  <c:v>3.4131310737141507</c:v>
                </c:pt>
                <c:pt idx="13">
                  <c:v>6.2416703687250106</c:v>
                </c:pt>
                <c:pt idx="14">
                  <c:v>6.4048719025619487</c:v>
                </c:pt>
                <c:pt idx="15">
                  <c:v>6.5987261146496818</c:v>
                </c:pt>
                <c:pt idx="16">
                  <c:v>5.0824547174912134</c:v>
                </c:pt>
                <c:pt idx="17">
                  <c:v>4.3605501902253438</c:v>
                </c:pt>
                <c:pt idx="18">
                  <c:v>6.9463238610735223</c:v>
                </c:pt>
                <c:pt idx="19">
                  <c:v>4.8967551622418881</c:v>
                </c:pt>
                <c:pt idx="20">
                  <c:v>3.5398230088495577</c:v>
                </c:pt>
                <c:pt idx="21">
                  <c:v>4.3321299638989164</c:v>
                </c:pt>
                <c:pt idx="22">
                  <c:v>7.0482603815937157</c:v>
                </c:pt>
                <c:pt idx="23">
                  <c:v>7.1866783523225246</c:v>
                </c:pt>
                <c:pt idx="24">
                  <c:v>7.4220813523507667</c:v>
                </c:pt>
                <c:pt idx="25">
                  <c:v>9.3205574912891986</c:v>
                </c:pt>
                <c:pt idx="26">
                  <c:v>12.611563833915406</c:v>
                </c:pt>
                <c:pt idx="27">
                  <c:v>12.361331220285262</c:v>
                </c:pt>
              </c:numCache>
            </c:numRef>
          </c:val>
          <c:smooth val="0"/>
          <c:extLst>
            <c:ext xmlns:c16="http://schemas.microsoft.com/office/drawing/2014/chart" uri="{C3380CC4-5D6E-409C-BE32-E72D297353CC}">
              <c16:uniqueId val="{00000002-8C5C-4CF1-9602-5CF97B197975}"/>
            </c:ext>
          </c:extLst>
        </c:ser>
        <c:ser>
          <c:idx val="1"/>
          <c:order val="3"/>
          <c:tx>
            <c:strRef>
              <c:f>'16_ábra_chart'!$H$10</c:f>
              <c:strCache>
                <c:ptCount val="1"/>
                <c:pt idx="0">
                  <c:v>Nyugat-Dunántúl</c:v>
                </c:pt>
              </c:strCache>
            </c:strRef>
          </c:tx>
          <c:spPr>
            <a:ln w="28575" cap="rnd" cmpd="sng" algn="ctr">
              <a:solidFill>
                <a:srgbClr val="0070C0"/>
              </a:solidFill>
              <a:prstDash val="solid"/>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H$11:$H$38</c:f>
              <c:numCache>
                <c:formatCode>0.0</c:formatCode>
                <c:ptCount val="28"/>
                <c:pt idx="0">
                  <c:v>4.3678160919540225</c:v>
                </c:pt>
                <c:pt idx="1">
                  <c:v>7.2317723770005937</c:v>
                </c:pt>
                <c:pt idx="2">
                  <c:v>8.2995951417004061</c:v>
                </c:pt>
                <c:pt idx="3">
                  <c:v>8.398621121905359</c:v>
                </c:pt>
                <c:pt idx="4">
                  <c:v>7.7683615819209049</c:v>
                </c:pt>
                <c:pt idx="5">
                  <c:v>8.2562277580071175</c:v>
                </c:pt>
                <c:pt idx="6">
                  <c:v>9.1037402964008471</c:v>
                </c:pt>
                <c:pt idx="7">
                  <c:v>7.9067410035478973</c:v>
                </c:pt>
                <c:pt idx="8">
                  <c:v>6.852497096399536</c:v>
                </c:pt>
                <c:pt idx="9">
                  <c:v>7.6988155668358722</c:v>
                </c:pt>
                <c:pt idx="10">
                  <c:v>8.621064060803473</c:v>
                </c:pt>
                <c:pt idx="11">
                  <c:v>6.9751056834194456</c:v>
                </c:pt>
                <c:pt idx="12">
                  <c:v>4.3918142101632558</c:v>
                </c:pt>
                <c:pt idx="13">
                  <c:v>7.7147342453464898</c:v>
                </c:pt>
                <c:pt idx="14">
                  <c:v>7.569721115537849</c:v>
                </c:pt>
                <c:pt idx="15">
                  <c:v>8.0686297240899609</c:v>
                </c:pt>
                <c:pt idx="16">
                  <c:v>5.6973446764630058</c:v>
                </c:pt>
                <c:pt idx="17">
                  <c:v>6.9077875529488439</c:v>
                </c:pt>
                <c:pt idx="18">
                  <c:v>8.1308636035602593</c:v>
                </c:pt>
                <c:pt idx="19">
                  <c:v>7.6851275668948356</c:v>
                </c:pt>
                <c:pt idx="20">
                  <c:v>4.4866264020707511</c:v>
                </c:pt>
                <c:pt idx="21">
                  <c:v>6.2225153913808269</c:v>
                </c:pt>
                <c:pt idx="22">
                  <c:v>7.5996292863762749</c:v>
                </c:pt>
                <c:pt idx="23">
                  <c:v>6.9822175732217575</c:v>
                </c:pt>
                <c:pt idx="24">
                  <c:v>8.5067036523347195</c:v>
                </c:pt>
                <c:pt idx="25">
                  <c:v>11.527812735967782</c:v>
                </c:pt>
                <c:pt idx="26">
                  <c:v>12.824427480916031</c:v>
                </c:pt>
                <c:pt idx="27">
                  <c:v>11.995515695067265</c:v>
                </c:pt>
              </c:numCache>
            </c:numRef>
          </c:val>
          <c:smooth val="0"/>
          <c:extLst>
            <c:ext xmlns:c16="http://schemas.microsoft.com/office/drawing/2014/chart" uri="{C3380CC4-5D6E-409C-BE32-E72D297353CC}">
              <c16:uniqueId val="{00000003-8C5C-4CF1-9602-5CF97B197975}"/>
            </c:ext>
          </c:extLst>
        </c:ser>
        <c:dLbls>
          <c:showLegendKey val="0"/>
          <c:showVal val="0"/>
          <c:showCatName val="0"/>
          <c:showSerName val="0"/>
          <c:showPercent val="0"/>
          <c:showBubbleSize val="0"/>
        </c:dLbls>
        <c:marker val="1"/>
        <c:smooth val="0"/>
        <c:axId val="780200336"/>
        <c:axId val="780200664"/>
      </c:lineChart>
      <c:lineChart>
        <c:grouping val="standard"/>
        <c:varyColors val="0"/>
        <c:ser>
          <c:idx val="5"/>
          <c:order val="4"/>
          <c:tx>
            <c:v>fikt</c:v>
          </c:tx>
          <c:spPr>
            <a:ln w="28575" cap="rnd">
              <a:solidFill>
                <a:schemeClr val="accent6"/>
              </a:solidFill>
              <a:roun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smooth val="0"/>
          <c:extLst>
            <c:ext xmlns:c16="http://schemas.microsoft.com/office/drawing/2014/chart" uri="{C3380CC4-5D6E-409C-BE32-E72D297353CC}">
              <c16:uniqueId val="{00000005-8C5C-4CF1-9602-5CF97B197975}"/>
            </c:ext>
          </c:extLst>
        </c:ser>
        <c:ser>
          <c:idx val="4"/>
          <c:order val="5"/>
          <c:tx>
            <c:strRef>
              <c:f>'16_ábra_chart'!$I$10</c:f>
              <c:strCache>
                <c:ptCount val="1"/>
                <c:pt idx="0">
                  <c:v>Országos</c:v>
                </c:pt>
              </c:strCache>
            </c:strRef>
          </c:tx>
          <c:spPr>
            <a:ln w="28575" cap="rnd">
              <a:solidFill>
                <a:schemeClr val="tx2"/>
              </a:solidFill>
              <a:prstDash val="sysDash"/>
              <a:round/>
            </a:ln>
            <a:effectLst/>
          </c:spPr>
          <c:marker>
            <c:symbol val="none"/>
          </c:marker>
          <c:val>
            <c:numRef>
              <c:f>'16_ábra_chart'!$I$11:$I$38</c:f>
              <c:numCache>
                <c:formatCode>0.0</c:formatCode>
                <c:ptCount val="28"/>
                <c:pt idx="0">
                  <c:v>4.0765391014975041</c:v>
                </c:pt>
                <c:pt idx="1">
                  <c:v>4.6625580925439483</c:v>
                </c:pt>
                <c:pt idx="2">
                  <c:v>4.9784612029009221</c:v>
                </c:pt>
                <c:pt idx="3">
                  <c:v>5.1480282871868637</c:v>
                </c:pt>
                <c:pt idx="4">
                  <c:v>4.5821114369501466</c:v>
                </c:pt>
                <c:pt idx="5">
                  <c:v>4.7659042942671324</c:v>
                </c:pt>
                <c:pt idx="6">
                  <c:v>4.9087626960133974</c:v>
                </c:pt>
                <c:pt idx="7">
                  <c:v>5.0745975657636437</c:v>
                </c:pt>
                <c:pt idx="8">
                  <c:v>4.196260001798076</c:v>
                </c:pt>
                <c:pt idx="9">
                  <c:v>4.5921473886826547</c:v>
                </c:pt>
                <c:pt idx="10">
                  <c:v>4.7555271258945346</c:v>
                </c:pt>
                <c:pt idx="11">
                  <c:v>4.4120090186305925</c:v>
                </c:pt>
                <c:pt idx="12">
                  <c:v>3.2615226160844566</c:v>
                </c:pt>
                <c:pt idx="13">
                  <c:v>4.5556993196711044</c:v>
                </c:pt>
                <c:pt idx="14">
                  <c:v>4.6716113081801574</c:v>
                </c:pt>
                <c:pt idx="15">
                  <c:v>5.2342415918034009</c:v>
                </c:pt>
                <c:pt idx="16">
                  <c:v>3.9394016162946826</c:v>
                </c:pt>
                <c:pt idx="17">
                  <c:v>3.4102880534569424</c:v>
                </c:pt>
                <c:pt idx="18">
                  <c:v>4.2956997760535662</c:v>
                </c:pt>
                <c:pt idx="19">
                  <c:v>3.7635520368674484</c:v>
                </c:pt>
                <c:pt idx="20">
                  <c:v>2.9746875729350108</c:v>
                </c:pt>
                <c:pt idx="21">
                  <c:v>3.3243163278245067</c:v>
                </c:pt>
                <c:pt idx="22">
                  <c:v>4.2447119151057615</c:v>
                </c:pt>
                <c:pt idx="23">
                  <c:v>3.7677628907835969</c:v>
                </c:pt>
                <c:pt idx="24">
                  <c:v>4.3133402027269891</c:v>
                </c:pt>
                <c:pt idx="25">
                  <c:v>5.7844541107178555</c:v>
                </c:pt>
                <c:pt idx="26">
                  <c:v>6.6885290701646518</c:v>
                </c:pt>
                <c:pt idx="27">
                  <c:v>6.3986874487284657</c:v>
                </c:pt>
              </c:numCache>
            </c:numRef>
          </c:val>
          <c:smooth val="0"/>
          <c:extLst>
            <c:ext xmlns:c16="http://schemas.microsoft.com/office/drawing/2014/chart" uri="{C3380CC4-5D6E-409C-BE32-E72D297353CC}">
              <c16:uniqueId val="{00000006-8C5C-4CF1-9602-5CF97B197975}"/>
            </c:ext>
          </c:extLst>
        </c:ser>
        <c:dLbls>
          <c:showLegendKey val="0"/>
          <c:showVal val="0"/>
          <c:showCatName val="0"/>
          <c:showSerName val="0"/>
          <c:showPercent val="0"/>
          <c:showBubbleSize val="0"/>
        </c:dLbls>
        <c:marker val="1"/>
        <c:smooth val="0"/>
        <c:axId val="751676840"/>
        <c:axId val="751681104"/>
      </c:lineChart>
      <c:catAx>
        <c:axId val="780200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0200664"/>
        <c:crosses val="autoZero"/>
        <c:auto val="1"/>
        <c:lblAlgn val="ctr"/>
        <c:lblOffset val="100"/>
        <c:tickLblSkip val="1"/>
        <c:noMultiLvlLbl val="0"/>
      </c:catAx>
      <c:valAx>
        <c:axId val="780200664"/>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0200336"/>
        <c:crosses val="autoZero"/>
        <c:crossBetween val="between"/>
        <c:majorUnit val="2"/>
      </c:valAx>
      <c:valAx>
        <c:axId val="75168110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676840"/>
        <c:crosses val="max"/>
        <c:crossBetween val="between"/>
        <c:majorUnit val="2"/>
      </c:valAx>
      <c:catAx>
        <c:axId val="751676840"/>
        <c:scaling>
          <c:orientation val="minMax"/>
        </c:scaling>
        <c:delete val="1"/>
        <c:axPos val="b"/>
        <c:numFmt formatCode="General" sourceLinked="1"/>
        <c:majorTickMark val="out"/>
        <c:minorTickMark val="none"/>
        <c:tickLblPos val="nextTo"/>
        <c:crossAx val="751681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9101805555555553E-2"/>
          <c:y val="0.90082407407407405"/>
          <c:w val="0.86196083333333329"/>
          <c:h val="8.976851851851851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5180685185185194"/>
        </c:manualLayout>
      </c:layout>
      <c:lineChart>
        <c:grouping val="standard"/>
        <c:varyColors val="0"/>
        <c:ser>
          <c:idx val="2"/>
          <c:order val="0"/>
          <c:tx>
            <c:strRef>
              <c:f>'16_ábra_chart'!$F$9</c:f>
              <c:strCache>
                <c:ptCount val="1"/>
                <c:pt idx="0">
                  <c:v>Pest, inner</c:v>
                </c:pt>
              </c:strCache>
            </c:strRef>
          </c:tx>
          <c:spPr>
            <a:ln w="28575" cap="rnd" cmpd="sng" algn="ctr">
              <a:solidFill>
                <a:schemeClr val="accent3"/>
              </a:solidFill>
              <a:prstDash val="solid"/>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F$11:$F$38</c:f>
              <c:numCache>
                <c:formatCode>0.0</c:formatCode>
                <c:ptCount val="28"/>
                <c:pt idx="0">
                  <c:v>15.107913669064748</c:v>
                </c:pt>
                <c:pt idx="1">
                  <c:v>19.825708061002178</c:v>
                </c:pt>
                <c:pt idx="2">
                  <c:v>19.317073170731707</c:v>
                </c:pt>
                <c:pt idx="3">
                  <c:v>18.847006651884701</c:v>
                </c:pt>
                <c:pt idx="4">
                  <c:v>20.135363790186126</c:v>
                </c:pt>
                <c:pt idx="5">
                  <c:v>20.098846787479406</c:v>
                </c:pt>
                <c:pt idx="6">
                  <c:v>19.108280254777071</c:v>
                </c:pt>
                <c:pt idx="7">
                  <c:v>20.530079932688263</c:v>
                </c:pt>
                <c:pt idx="8">
                  <c:v>19.059107358262967</c:v>
                </c:pt>
                <c:pt idx="9">
                  <c:v>20.087859424920126</c:v>
                </c:pt>
                <c:pt idx="10">
                  <c:v>20.743865030674847</c:v>
                </c:pt>
                <c:pt idx="11">
                  <c:v>17.918552036199095</c:v>
                </c:pt>
                <c:pt idx="12">
                  <c:v>16.346153846153847</c:v>
                </c:pt>
                <c:pt idx="13">
                  <c:v>21.337579617834397</c:v>
                </c:pt>
                <c:pt idx="14">
                  <c:v>23.061327927014698</c:v>
                </c:pt>
                <c:pt idx="15">
                  <c:v>29.286798179059183</c:v>
                </c:pt>
                <c:pt idx="16">
                  <c:v>21.206467661691541</c:v>
                </c:pt>
                <c:pt idx="17">
                  <c:v>13.213213213213212</c:v>
                </c:pt>
                <c:pt idx="18">
                  <c:v>13.686806411837239</c:v>
                </c:pt>
                <c:pt idx="19">
                  <c:v>13.751584283903675</c:v>
                </c:pt>
                <c:pt idx="20">
                  <c:v>9.7940733299849327</c:v>
                </c:pt>
                <c:pt idx="21">
                  <c:v>11.158192090395481</c:v>
                </c:pt>
                <c:pt idx="22">
                  <c:v>13.291470434327577</c:v>
                </c:pt>
                <c:pt idx="23">
                  <c:v>11.86856302108877</c:v>
                </c:pt>
                <c:pt idx="24">
                  <c:v>11.264970059880239</c:v>
                </c:pt>
                <c:pt idx="25">
                  <c:v>17.168539325842698</c:v>
                </c:pt>
                <c:pt idx="26">
                  <c:v>20.378027170702893</c:v>
                </c:pt>
                <c:pt idx="27">
                  <c:v>17.670286278381049</c:v>
                </c:pt>
              </c:numCache>
            </c:numRef>
          </c:val>
          <c:smooth val="0"/>
          <c:extLst>
            <c:ext xmlns:c16="http://schemas.microsoft.com/office/drawing/2014/chart" uri="{C3380CC4-5D6E-409C-BE32-E72D297353CC}">
              <c16:uniqueId val="{00000000-07AB-4A32-8B4B-7A831210365B}"/>
            </c:ext>
          </c:extLst>
        </c:ser>
        <c:ser>
          <c:idx val="1"/>
          <c:order val="1"/>
          <c:tx>
            <c:strRef>
              <c:f>'16_ábra_chart'!$H$9</c:f>
              <c:strCache>
                <c:ptCount val="1"/>
                <c:pt idx="0">
                  <c:v>Western Transdanubia</c:v>
                </c:pt>
              </c:strCache>
            </c:strRef>
          </c:tx>
          <c:spPr>
            <a:ln w="28575" cap="rnd" cmpd="sng" algn="ctr">
              <a:solidFill>
                <a:srgbClr val="0070C0"/>
              </a:solidFill>
              <a:prstDash val="solid"/>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H$11:$H$38</c:f>
              <c:numCache>
                <c:formatCode>0.0</c:formatCode>
                <c:ptCount val="28"/>
                <c:pt idx="0">
                  <c:v>4.3678160919540225</c:v>
                </c:pt>
                <c:pt idx="1">
                  <c:v>7.2317723770005937</c:v>
                </c:pt>
                <c:pt idx="2">
                  <c:v>8.2995951417004061</c:v>
                </c:pt>
                <c:pt idx="3">
                  <c:v>8.398621121905359</c:v>
                </c:pt>
                <c:pt idx="4">
                  <c:v>7.7683615819209049</c:v>
                </c:pt>
                <c:pt idx="5">
                  <c:v>8.2562277580071175</c:v>
                </c:pt>
                <c:pt idx="6">
                  <c:v>9.1037402964008471</c:v>
                </c:pt>
                <c:pt idx="7">
                  <c:v>7.9067410035478973</c:v>
                </c:pt>
                <c:pt idx="8">
                  <c:v>6.852497096399536</c:v>
                </c:pt>
                <c:pt idx="9">
                  <c:v>7.6988155668358722</c:v>
                </c:pt>
                <c:pt idx="10">
                  <c:v>8.621064060803473</c:v>
                </c:pt>
                <c:pt idx="11">
                  <c:v>6.9751056834194456</c:v>
                </c:pt>
                <c:pt idx="12">
                  <c:v>4.3918142101632558</c:v>
                </c:pt>
                <c:pt idx="13">
                  <c:v>7.7147342453464898</c:v>
                </c:pt>
                <c:pt idx="14">
                  <c:v>7.569721115537849</c:v>
                </c:pt>
                <c:pt idx="15">
                  <c:v>8.0686297240899609</c:v>
                </c:pt>
                <c:pt idx="16">
                  <c:v>5.6973446764630058</c:v>
                </c:pt>
                <c:pt idx="17">
                  <c:v>6.9077875529488439</c:v>
                </c:pt>
                <c:pt idx="18">
                  <c:v>8.1308636035602593</c:v>
                </c:pt>
                <c:pt idx="19">
                  <c:v>7.6851275668948356</c:v>
                </c:pt>
                <c:pt idx="20">
                  <c:v>4.4866264020707511</c:v>
                </c:pt>
                <c:pt idx="21">
                  <c:v>6.2225153913808269</c:v>
                </c:pt>
                <c:pt idx="22">
                  <c:v>7.5996292863762749</c:v>
                </c:pt>
                <c:pt idx="23">
                  <c:v>6.9822175732217575</c:v>
                </c:pt>
                <c:pt idx="24">
                  <c:v>8.5067036523347195</c:v>
                </c:pt>
                <c:pt idx="25">
                  <c:v>11.527812735967782</c:v>
                </c:pt>
                <c:pt idx="26">
                  <c:v>12.824427480916031</c:v>
                </c:pt>
                <c:pt idx="27">
                  <c:v>11.995515695067265</c:v>
                </c:pt>
              </c:numCache>
            </c:numRef>
          </c:val>
          <c:smooth val="0"/>
          <c:extLst>
            <c:ext xmlns:c16="http://schemas.microsoft.com/office/drawing/2014/chart" uri="{C3380CC4-5D6E-409C-BE32-E72D297353CC}">
              <c16:uniqueId val="{00000001-07AB-4A32-8B4B-7A831210365B}"/>
            </c:ext>
          </c:extLst>
        </c:ser>
        <c:ser>
          <c:idx val="0"/>
          <c:order val="2"/>
          <c:tx>
            <c:strRef>
              <c:f>'16_ábra_chart'!$E$9</c:f>
              <c:strCache>
                <c:ptCount val="1"/>
                <c:pt idx="0">
                  <c:v>Budapest</c:v>
                </c:pt>
              </c:strCache>
            </c:strRef>
          </c:tx>
          <c:spPr>
            <a:ln w="28575" cap="rnd" cmpd="sng" algn="ctr">
              <a:solidFill>
                <a:schemeClr val="accent4"/>
              </a:solidFill>
              <a:prstDash val="solid"/>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E$11:$E$38</c:f>
              <c:numCache>
                <c:formatCode>0.0</c:formatCode>
                <c:ptCount val="28"/>
                <c:pt idx="0">
                  <c:v>7.5541795665634677</c:v>
                </c:pt>
                <c:pt idx="1">
                  <c:v>8.8267424076906273</c:v>
                </c:pt>
                <c:pt idx="2">
                  <c:v>8.2016036655211906</c:v>
                </c:pt>
                <c:pt idx="3">
                  <c:v>8.4390079676803946</c:v>
                </c:pt>
                <c:pt idx="4">
                  <c:v>8.7441671738689379</c:v>
                </c:pt>
                <c:pt idx="5">
                  <c:v>8.6579691633974996</c:v>
                </c:pt>
                <c:pt idx="6">
                  <c:v>8.6191732629727351</c:v>
                </c:pt>
                <c:pt idx="7">
                  <c:v>9.4608137903387455</c:v>
                </c:pt>
                <c:pt idx="8">
                  <c:v>7.8160919540229887</c:v>
                </c:pt>
                <c:pt idx="9">
                  <c:v>8.4326552558472976</c:v>
                </c:pt>
                <c:pt idx="10">
                  <c:v>8.9006696428571423</c:v>
                </c:pt>
                <c:pt idx="11">
                  <c:v>8.1114808652246246</c:v>
                </c:pt>
                <c:pt idx="12">
                  <c:v>6.9268730372364296</c:v>
                </c:pt>
                <c:pt idx="13">
                  <c:v>8.5279379786328828</c:v>
                </c:pt>
                <c:pt idx="14">
                  <c:v>9.4661841212395395</c:v>
                </c:pt>
                <c:pt idx="15">
                  <c:v>11.373653281096963</c:v>
                </c:pt>
                <c:pt idx="16">
                  <c:v>7.5425790754257909</c:v>
                </c:pt>
                <c:pt idx="17">
                  <c:v>6.0336614798348682</c:v>
                </c:pt>
                <c:pt idx="18">
                  <c:v>5.6234155335330724</c:v>
                </c:pt>
                <c:pt idx="19">
                  <c:v>5.8970445400305254</c:v>
                </c:pt>
                <c:pt idx="20">
                  <c:v>4.8103431885160184</c:v>
                </c:pt>
                <c:pt idx="21">
                  <c:v>5.1962722394803729</c:v>
                </c:pt>
                <c:pt idx="22">
                  <c:v>5.6302335830762456</c:v>
                </c:pt>
                <c:pt idx="23">
                  <c:v>5.5996567260244579</c:v>
                </c:pt>
                <c:pt idx="24">
                  <c:v>5.7879014189693798</c:v>
                </c:pt>
                <c:pt idx="25">
                  <c:v>7.6914002595257758</c:v>
                </c:pt>
                <c:pt idx="26">
                  <c:v>9.140625</c:v>
                </c:pt>
                <c:pt idx="27">
                  <c:v>7.8613022763366862</c:v>
                </c:pt>
              </c:numCache>
            </c:numRef>
          </c:val>
          <c:smooth val="0"/>
          <c:extLst>
            <c:ext xmlns:c16="http://schemas.microsoft.com/office/drawing/2014/chart" uri="{C3380CC4-5D6E-409C-BE32-E72D297353CC}">
              <c16:uniqueId val="{00000003-07AB-4A32-8B4B-7A831210365B}"/>
            </c:ext>
          </c:extLst>
        </c:ser>
        <c:ser>
          <c:idx val="4"/>
          <c:order val="3"/>
          <c:tx>
            <c:strRef>
              <c:f>'16_ábra_chart'!$I$9</c:f>
              <c:strCache>
                <c:ptCount val="1"/>
                <c:pt idx="0">
                  <c:v>Whole country</c:v>
                </c:pt>
              </c:strCache>
            </c:strRef>
          </c:tx>
          <c:spPr>
            <a:ln w="28575" cap="rnd" cmpd="sng" algn="ctr">
              <a:solidFill>
                <a:schemeClr val="tx2"/>
              </a:solidFill>
              <a:prstDash val="sysDash"/>
              <a:round/>
              <a:headEnd type="none" w="med" len="med"/>
              <a:tailEnd type="none" w="med" len="me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I$11:$I$38</c:f>
              <c:numCache>
                <c:formatCode>0.0</c:formatCode>
                <c:ptCount val="28"/>
                <c:pt idx="0">
                  <c:v>4.0765391014975041</c:v>
                </c:pt>
                <c:pt idx="1">
                  <c:v>4.6625580925439483</c:v>
                </c:pt>
                <c:pt idx="2">
                  <c:v>4.9784612029009221</c:v>
                </c:pt>
                <c:pt idx="3">
                  <c:v>5.1480282871868637</c:v>
                </c:pt>
                <c:pt idx="4">
                  <c:v>4.5821114369501466</c:v>
                </c:pt>
                <c:pt idx="5">
                  <c:v>4.7659042942671324</c:v>
                </c:pt>
                <c:pt idx="6">
                  <c:v>4.9087626960133974</c:v>
                </c:pt>
                <c:pt idx="7">
                  <c:v>5.0745975657636437</c:v>
                </c:pt>
                <c:pt idx="8">
                  <c:v>4.196260001798076</c:v>
                </c:pt>
                <c:pt idx="9">
                  <c:v>4.5921473886826547</c:v>
                </c:pt>
                <c:pt idx="10">
                  <c:v>4.7555271258945346</c:v>
                </c:pt>
                <c:pt idx="11">
                  <c:v>4.4120090186305925</c:v>
                </c:pt>
                <c:pt idx="12">
                  <c:v>3.2615226160844566</c:v>
                </c:pt>
                <c:pt idx="13">
                  <c:v>4.5556993196711044</c:v>
                </c:pt>
                <c:pt idx="14">
                  <c:v>4.6716113081801574</c:v>
                </c:pt>
                <c:pt idx="15">
                  <c:v>5.2342415918034009</c:v>
                </c:pt>
                <c:pt idx="16">
                  <c:v>3.9394016162946826</c:v>
                </c:pt>
                <c:pt idx="17">
                  <c:v>3.4102880534569424</c:v>
                </c:pt>
                <c:pt idx="18">
                  <c:v>4.2956997760535662</c:v>
                </c:pt>
                <c:pt idx="19">
                  <c:v>3.7635520368674484</c:v>
                </c:pt>
                <c:pt idx="20">
                  <c:v>2.9746875729350108</c:v>
                </c:pt>
                <c:pt idx="21">
                  <c:v>3.3243163278245067</c:v>
                </c:pt>
                <c:pt idx="22">
                  <c:v>4.2447119151057615</c:v>
                </c:pt>
                <c:pt idx="23">
                  <c:v>3.7677628907835969</c:v>
                </c:pt>
                <c:pt idx="24">
                  <c:v>4.3133402027269891</c:v>
                </c:pt>
                <c:pt idx="25">
                  <c:v>5.7844541107178555</c:v>
                </c:pt>
                <c:pt idx="26">
                  <c:v>6.6885290701646518</c:v>
                </c:pt>
                <c:pt idx="27">
                  <c:v>6.3986874487284657</c:v>
                </c:pt>
              </c:numCache>
            </c:numRef>
          </c:val>
          <c:smooth val="0"/>
          <c:extLst>
            <c:ext xmlns:c16="http://schemas.microsoft.com/office/drawing/2014/chart" uri="{C3380CC4-5D6E-409C-BE32-E72D297353CC}">
              <c16:uniqueId val="{00000004-07AB-4A32-8B4B-7A831210365B}"/>
            </c:ext>
          </c:extLst>
        </c:ser>
        <c:dLbls>
          <c:showLegendKey val="0"/>
          <c:showVal val="0"/>
          <c:showCatName val="0"/>
          <c:showSerName val="0"/>
          <c:showPercent val="0"/>
          <c:showBubbleSize val="0"/>
        </c:dLbls>
        <c:marker val="1"/>
        <c:smooth val="0"/>
        <c:axId val="780200336"/>
        <c:axId val="780200664"/>
      </c:lineChart>
      <c:lineChart>
        <c:grouping val="standard"/>
        <c:varyColors val="0"/>
        <c:ser>
          <c:idx val="5"/>
          <c:order val="4"/>
          <c:tx>
            <c:v>fikt</c:v>
          </c:tx>
          <c:spPr>
            <a:ln w="28575" cap="rnd">
              <a:solidFill>
                <a:schemeClr val="accent6"/>
              </a:solidFill>
              <a:roun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smooth val="0"/>
          <c:extLst>
            <c:ext xmlns:c16="http://schemas.microsoft.com/office/drawing/2014/chart" uri="{C3380CC4-5D6E-409C-BE32-E72D297353CC}">
              <c16:uniqueId val="{00000005-07AB-4A32-8B4B-7A831210365B}"/>
            </c:ext>
          </c:extLst>
        </c:ser>
        <c:ser>
          <c:idx val="6"/>
          <c:order val="5"/>
          <c:tx>
            <c:strRef>
              <c:f>'16_ábra_chart'!$G$9</c:f>
              <c:strCache>
                <c:ptCount val="1"/>
                <c:pt idx="0">
                  <c:v>Southern Transdanubia</c:v>
                </c:pt>
              </c:strCache>
            </c:strRef>
          </c:tx>
          <c:spPr>
            <a:ln w="28575" cap="rnd">
              <a:solidFill>
                <a:srgbClr val="7030A0"/>
              </a:solidFill>
              <a:round/>
            </a:ln>
            <a:effectLst/>
          </c:spPr>
          <c:marker>
            <c:symbol val="none"/>
          </c:marker>
          <c:cat>
            <c:strRef>
              <c:f>'16_ábra_chart'!$D$11:$D$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6_ábra_chart'!$G$11:$G$38</c:f>
              <c:numCache>
                <c:formatCode>0.0</c:formatCode>
                <c:ptCount val="28"/>
                <c:pt idx="0">
                  <c:v>5.161290322580645</c:v>
                </c:pt>
                <c:pt idx="1">
                  <c:v>4.0829552819183403</c:v>
                </c:pt>
                <c:pt idx="2">
                  <c:v>7.446172248803828</c:v>
                </c:pt>
                <c:pt idx="3">
                  <c:v>6.4885496183206106</c:v>
                </c:pt>
                <c:pt idx="4">
                  <c:v>4.3662825955124314</c:v>
                </c:pt>
                <c:pt idx="5">
                  <c:v>6.0090974383528843</c:v>
                </c:pt>
                <c:pt idx="6">
                  <c:v>5.830223880597015</c:v>
                </c:pt>
                <c:pt idx="7">
                  <c:v>5.5448805929179255</c:v>
                </c:pt>
                <c:pt idx="8">
                  <c:v>4.3875685557586834</c:v>
                </c:pt>
                <c:pt idx="9">
                  <c:v>5.488194001276324</c:v>
                </c:pt>
                <c:pt idx="10">
                  <c:v>6.3092161929371224</c:v>
                </c:pt>
                <c:pt idx="11">
                  <c:v>6.0244026436197258</c:v>
                </c:pt>
                <c:pt idx="12">
                  <c:v>3.4131310737141507</c:v>
                </c:pt>
                <c:pt idx="13">
                  <c:v>6.2416703687250106</c:v>
                </c:pt>
                <c:pt idx="14">
                  <c:v>6.4048719025619487</c:v>
                </c:pt>
                <c:pt idx="15">
                  <c:v>6.5987261146496818</c:v>
                </c:pt>
                <c:pt idx="16">
                  <c:v>5.0824547174912134</c:v>
                </c:pt>
                <c:pt idx="17">
                  <c:v>4.3605501902253438</c:v>
                </c:pt>
                <c:pt idx="18">
                  <c:v>6.9463238610735223</c:v>
                </c:pt>
                <c:pt idx="19">
                  <c:v>4.8967551622418881</c:v>
                </c:pt>
                <c:pt idx="20">
                  <c:v>3.5398230088495577</c:v>
                </c:pt>
                <c:pt idx="21">
                  <c:v>4.3321299638989164</c:v>
                </c:pt>
                <c:pt idx="22">
                  <c:v>7.0482603815937157</c:v>
                </c:pt>
                <c:pt idx="23">
                  <c:v>7.1866783523225246</c:v>
                </c:pt>
                <c:pt idx="24">
                  <c:v>7.4220813523507667</c:v>
                </c:pt>
                <c:pt idx="25">
                  <c:v>9.3205574912891986</c:v>
                </c:pt>
                <c:pt idx="26">
                  <c:v>12.611563833915406</c:v>
                </c:pt>
                <c:pt idx="27">
                  <c:v>12.361331220285262</c:v>
                </c:pt>
              </c:numCache>
            </c:numRef>
          </c:val>
          <c:smooth val="0"/>
          <c:extLst>
            <c:ext xmlns:c16="http://schemas.microsoft.com/office/drawing/2014/chart" uri="{C3380CC4-5D6E-409C-BE32-E72D297353CC}">
              <c16:uniqueId val="{00000006-07AB-4A32-8B4B-7A831210365B}"/>
            </c:ext>
          </c:extLst>
        </c:ser>
        <c:dLbls>
          <c:showLegendKey val="0"/>
          <c:showVal val="0"/>
          <c:showCatName val="0"/>
          <c:showSerName val="0"/>
          <c:showPercent val="0"/>
          <c:showBubbleSize val="0"/>
        </c:dLbls>
        <c:marker val="1"/>
        <c:smooth val="0"/>
        <c:axId val="751676840"/>
        <c:axId val="751681104"/>
      </c:lineChart>
      <c:catAx>
        <c:axId val="780200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0200664"/>
        <c:crosses val="autoZero"/>
        <c:auto val="1"/>
        <c:lblAlgn val="ctr"/>
        <c:lblOffset val="100"/>
        <c:tickLblSkip val="1"/>
        <c:noMultiLvlLbl val="0"/>
      </c:catAx>
      <c:valAx>
        <c:axId val="780200664"/>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2319444444444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0200336"/>
        <c:crosses val="autoZero"/>
        <c:crossBetween val="between"/>
        <c:majorUnit val="2"/>
      </c:valAx>
      <c:valAx>
        <c:axId val="75168110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84444444444444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676840"/>
        <c:crosses val="max"/>
        <c:crossBetween val="between"/>
        <c:majorUnit val="2"/>
      </c:valAx>
      <c:catAx>
        <c:axId val="751676840"/>
        <c:scaling>
          <c:orientation val="minMax"/>
        </c:scaling>
        <c:delete val="1"/>
        <c:axPos val="b"/>
        <c:numFmt formatCode="General" sourceLinked="1"/>
        <c:majorTickMark val="out"/>
        <c:minorTickMark val="none"/>
        <c:tickLblPos val="nextTo"/>
        <c:crossAx val="751681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9101805555555553E-2"/>
          <c:y val="0.86084259259259255"/>
          <c:w val="0.86196083333333329"/>
          <c:h val="0.1297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0595555555555555E-2"/>
          <c:w val="0.89609499999999997"/>
          <c:h val="0.67443661314621173"/>
        </c:manualLayout>
      </c:layout>
      <c:lineChart>
        <c:grouping val="standard"/>
        <c:varyColors val="0"/>
        <c:ser>
          <c:idx val="0"/>
          <c:order val="0"/>
          <c:tx>
            <c:strRef>
              <c:f>'17_ábra_chart'!$E$11</c:f>
              <c:strCache>
                <c:ptCount val="1"/>
                <c:pt idx="0">
                  <c:v>Családi ház</c:v>
                </c:pt>
              </c:strCache>
            </c:strRef>
          </c:tx>
          <c:spPr>
            <a:ln w="41275" cap="rnd">
              <a:solidFill>
                <a:srgbClr val="002060"/>
              </a:solidFill>
              <a:round/>
            </a:ln>
            <a:effectLst/>
          </c:spPr>
          <c:marker>
            <c:symbol val="none"/>
          </c:marker>
          <c:cat>
            <c:strRef>
              <c:f>'17_ábra_chart'!$D$12:$D$72</c:f>
              <c:strCache>
                <c:ptCount val="6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strCache>
            </c:strRef>
          </c:cat>
          <c:val>
            <c:numRef>
              <c:f>'17_ábra_chart'!$E$12:$E$72</c:f>
              <c:numCache>
                <c:formatCode>0.0</c:formatCode>
                <c:ptCount val="61"/>
                <c:pt idx="0">
                  <c:v>3.5000002500000003</c:v>
                </c:pt>
                <c:pt idx="1">
                  <c:v>3.5125002499999995</c:v>
                </c:pt>
                <c:pt idx="2">
                  <c:v>3.1541670000000002</c:v>
                </c:pt>
                <c:pt idx="3">
                  <c:v>2.9041670000000002</c:v>
                </c:pt>
                <c:pt idx="4">
                  <c:v>2.8041669999999996</c:v>
                </c:pt>
                <c:pt idx="5">
                  <c:v>2.8416670000000002</c:v>
                </c:pt>
                <c:pt idx="6">
                  <c:v>3.3583335000000001</c:v>
                </c:pt>
                <c:pt idx="7">
                  <c:v>3.56666675</c:v>
                </c:pt>
                <c:pt idx="8">
                  <c:v>3.8</c:v>
                </c:pt>
                <c:pt idx="9">
                  <c:v>4.0750000000000002</c:v>
                </c:pt>
                <c:pt idx="10">
                  <c:v>4.0458335000000005</c:v>
                </c:pt>
                <c:pt idx="11">
                  <c:v>4.3625002500000001</c:v>
                </c:pt>
                <c:pt idx="12">
                  <c:v>4.4500002500000004</c:v>
                </c:pt>
                <c:pt idx="13">
                  <c:v>4.4875002500000001</c:v>
                </c:pt>
                <c:pt idx="14">
                  <c:v>4.6583335000000003</c:v>
                </c:pt>
                <c:pt idx="15">
                  <c:v>4.6166667500000003</c:v>
                </c:pt>
                <c:pt idx="16">
                  <c:v>4.6958335</c:v>
                </c:pt>
                <c:pt idx="17">
                  <c:v>4.5874999999999995</c:v>
                </c:pt>
                <c:pt idx="18">
                  <c:v>4.5083332499999997</c:v>
                </c:pt>
                <c:pt idx="19">
                  <c:v>4.4666664999999997</c:v>
                </c:pt>
                <c:pt idx="20">
                  <c:v>4.5666665000000002</c:v>
                </c:pt>
                <c:pt idx="21">
                  <c:v>4.9833332500000003</c:v>
                </c:pt>
                <c:pt idx="22">
                  <c:v>5.0791665000000004</c:v>
                </c:pt>
                <c:pt idx="23">
                  <c:v>5.2375000000000007</c:v>
                </c:pt>
                <c:pt idx="24">
                  <c:v>5.1291665000000002</c:v>
                </c:pt>
                <c:pt idx="25">
                  <c:v>5.0541665</c:v>
                </c:pt>
                <c:pt idx="26">
                  <c:v>5.0916667499999999</c:v>
                </c:pt>
                <c:pt idx="27">
                  <c:v>4.9916667500000003</c:v>
                </c:pt>
                <c:pt idx="28">
                  <c:v>4.9166667500000001</c:v>
                </c:pt>
                <c:pt idx="29">
                  <c:v>4.7666667499999997</c:v>
                </c:pt>
                <c:pt idx="30">
                  <c:v>4.5916667499999999</c:v>
                </c:pt>
                <c:pt idx="31">
                  <c:v>4.3833332499999997</c:v>
                </c:pt>
                <c:pt idx="32">
                  <c:v>4.2083332499999999</c:v>
                </c:pt>
                <c:pt idx="33">
                  <c:v>4.0249999999999995</c:v>
                </c:pt>
                <c:pt idx="34">
                  <c:v>4.05</c:v>
                </c:pt>
                <c:pt idx="35">
                  <c:v>4.2083334999999993</c:v>
                </c:pt>
                <c:pt idx="36">
                  <c:v>4.4166670000000003</c:v>
                </c:pt>
                <c:pt idx="37">
                  <c:v>4.5000002499999994</c:v>
                </c:pt>
                <c:pt idx="38">
                  <c:v>4.4750002499999999</c:v>
                </c:pt>
                <c:pt idx="39">
                  <c:v>4.4833335000000005</c:v>
                </c:pt>
                <c:pt idx="40">
                  <c:v>4.4666667499999999</c:v>
                </c:pt>
                <c:pt idx="41">
                  <c:v>4.4666667499999999</c:v>
                </c:pt>
                <c:pt idx="42">
                  <c:v>4.3916667499999997</c:v>
                </c:pt>
                <c:pt idx="43">
                  <c:v>4.3166667499999996</c:v>
                </c:pt>
                <c:pt idx="44">
                  <c:v>4.0916667499999999</c:v>
                </c:pt>
                <c:pt idx="45">
                  <c:v>3.7916667500000001</c:v>
                </c:pt>
                <c:pt idx="46">
                  <c:v>3.6749999999999998</c:v>
                </c:pt>
                <c:pt idx="47">
                  <c:v>3.5000000000000004</c:v>
                </c:pt>
                <c:pt idx="48">
                  <c:v>3.4458332500000002</c:v>
                </c:pt>
                <c:pt idx="49">
                  <c:v>3.6041664999999998</c:v>
                </c:pt>
                <c:pt idx="50">
                  <c:v>3.6291665000000002</c:v>
                </c:pt>
                <c:pt idx="51">
                  <c:v>3.5958332499999996</c:v>
                </c:pt>
                <c:pt idx="52">
                  <c:v>3.5333332500000001</c:v>
                </c:pt>
                <c:pt idx="53">
                  <c:v>3.3416667499999999</c:v>
                </c:pt>
                <c:pt idx="54">
                  <c:v>3.2249999999999996</c:v>
                </c:pt>
                <c:pt idx="55">
                  <c:v>3.1749999999999998</c:v>
                </c:pt>
                <c:pt idx="56">
                  <c:v>3.1750000000000003</c:v>
                </c:pt>
                <c:pt idx="57">
                  <c:v>3.1083332500000003</c:v>
                </c:pt>
                <c:pt idx="58">
                  <c:v>3.05</c:v>
                </c:pt>
                <c:pt idx="59">
                  <c:v>2.95</c:v>
                </c:pt>
                <c:pt idx="60">
                  <c:v>2.9333335000000003</c:v>
                </c:pt>
              </c:numCache>
            </c:numRef>
          </c:val>
          <c:smooth val="0"/>
          <c:extLst>
            <c:ext xmlns:c16="http://schemas.microsoft.com/office/drawing/2014/chart" uri="{C3380CC4-5D6E-409C-BE32-E72D297353CC}">
              <c16:uniqueId val="{00000000-0933-4BF6-B947-EFDDCE6C97B9}"/>
            </c:ext>
          </c:extLst>
        </c:ser>
        <c:ser>
          <c:idx val="1"/>
          <c:order val="1"/>
          <c:tx>
            <c:strRef>
              <c:f>'17_ábra_chart'!$F$11</c:f>
              <c:strCache>
                <c:ptCount val="1"/>
                <c:pt idx="0">
                  <c:v>Többlakásos, 50 m2&lt;</c:v>
                </c:pt>
              </c:strCache>
            </c:strRef>
          </c:tx>
          <c:spPr>
            <a:ln w="41275" cap="rnd">
              <a:solidFill>
                <a:srgbClr val="C00000"/>
              </a:solidFill>
              <a:round/>
            </a:ln>
            <a:effectLst/>
          </c:spPr>
          <c:marker>
            <c:symbol val="none"/>
          </c:marker>
          <c:cat>
            <c:strRef>
              <c:f>'17_ábra_chart'!$D$12:$D$72</c:f>
              <c:strCache>
                <c:ptCount val="6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strCache>
            </c:strRef>
          </c:cat>
          <c:val>
            <c:numRef>
              <c:f>'17_ábra_chart'!$F$12:$F$72</c:f>
              <c:numCache>
                <c:formatCode>0.0</c:formatCode>
                <c:ptCount val="61"/>
                <c:pt idx="0">
                  <c:v>1.8416667499999999</c:v>
                </c:pt>
                <c:pt idx="1">
                  <c:v>1.9125002499999999</c:v>
                </c:pt>
                <c:pt idx="2">
                  <c:v>1.70416675</c:v>
                </c:pt>
                <c:pt idx="3">
                  <c:v>1.6958335</c:v>
                </c:pt>
                <c:pt idx="4">
                  <c:v>1.75416675</c:v>
                </c:pt>
                <c:pt idx="5">
                  <c:v>1.7166667499999999</c:v>
                </c:pt>
                <c:pt idx="6">
                  <c:v>1.8416667500000001</c:v>
                </c:pt>
                <c:pt idx="7">
                  <c:v>2</c:v>
                </c:pt>
                <c:pt idx="8">
                  <c:v>2.1666667500000001</c:v>
                </c:pt>
                <c:pt idx="9">
                  <c:v>2.2666667500000002</c:v>
                </c:pt>
                <c:pt idx="10">
                  <c:v>2.4083334999999999</c:v>
                </c:pt>
                <c:pt idx="11">
                  <c:v>2.5833335000000002</c:v>
                </c:pt>
                <c:pt idx="12">
                  <c:v>2.7208335000000003</c:v>
                </c:pt>
                <c:pt idx="13">
                  <c:v>2.7541667500000004</c:v>
                </c:pt>
                <c:pt idx="14">
                  <c:v>2.8458334999999999</c:v>
                </c:pt>
                <c:pt idx="15">
                  <c:v>2.6958335</c:v>
                </c:pt>
                <c:pt idx="16">
                  <c:v>2.5125000000000002</c:v>
                </c:pt>
                <c:pt idx="17">
                  <c:v>2.4249999999999998</c:v>
                </c:pt>
                <c:pt idx="18">
                  <c:v>2.3666665</c:v>
                </c:pt>
                <c:pt idx="19">
                  <c:v>2.3833332499999997</c:v>
                </c:pt>
                <c:pt idx="20">
                  <c:v>2.4624999999999999</c:v>
                </c:pt>
                <c:pt idx="21">
                  <c:v>2.65</c:v>
                </c:pt>
                <c:pt idx="22">
                  <c:v>2.75</c:v>
                </c:pt>
                <c:pt idx="23">
                  <c:v>2.8874999999999997</c:v>
                </c:pt>
                <c:pt idx="24">
                  <c:v>3.1124999999999998</c:v>
                </c:pt>
                <c:pt idx="25">
                  <c:v>3.0208332499999999</c:v>
                </c:pt>
                <c:pt idx="26">
                  <c:v>2.9041667499999999</c:v>
                </c:pt>
                <c:pt idx="27">
                  <c:v>2.7833332500000001</c:v>
                </c:pt>
                <c:pt idx="28">
                  <c:v>2.3916664999999999</c:v>
                </c:pt>
                <c:pt idx="29">
                  <c:v>2.1749999999999998</c:v>
                </c:pt>
                <c:pt idx="30">
                  <c:v>1.8833332499999997</c:v>
                </c:pt>
                <c:pt idx="31">
                  <c:v>1.625</c:v>
                </c:pt>
                <c:pt idx="32">
                  <c:v>1.5249999999999999</c:v>
                </c:pt>
                <c:pt idx="33">
                  <c:v>1.55833325</c:v>
                </c:pt>
                <c:pt idx="34">
                  <c:v>1.6749999999999998</c:v>
                </c:pt>
                <c:pt idx="35">
                  <c:v>1.8250000000000002</c:v>
                </c:pt>
                <c:pt idx="36">
                  <c:v>1.9833335000000001</c:v>
                </c:pt>
                <c:pt idx="37">
                  <c:v>2.0583335000000003</c:v>
                </c:pt>
                <c:pt idx="38">
                  <c:v>2.0833334999999997</c:v>
                </c:pt>
                <c:pt idx="39">
                  <c:v>2.0583334999999998</c:v>
                </c:pt>
                <c:pt idx="40">
                  <c:v>1.9916667499999998</c:v>
                </c:pt>
                <c:pt idx="41">
                  <c:v>1.9666667500000001</c:v>
                </c:pt>
                <c:pt idx="42">
                  <c:v>1.8958332499999999</c:v>
                </c:pt>
                <c:pt idx="43">
                  <c:v>1.8125</c:v>
                </c:pt>
                <c:pt idx="44">
                  <c:v>1.74583325</c:v>
                </c:pt>
                <c:pt idx="45">
                  <c:v>1.6624999999999999</c:v>
                </c:pt>
                <c:pt idx="46">
                  <c:v>1.675</c:v>
                </c:pt>
                <c:pt idx="47">
                  <c:v>1.7916664999999998</c:v>
                </c:pt>
                <c:pt idx="48">
                  <c:v>1.9874999999999998</c:v>
                </c:pt>
                <c:pt idx="49">
                  <c:v>2.1875</c:v>
                </c:pt>
                <c:pt idx="50">
                  <c:v>2.2916667500000001</c:v>
                </c:pt>
                <c:pt idx="51">
                  <c:v>2.3666667500000003</c:v>
                </c:pt>
                <c:pt idx="52">
                  <c:v>2.4125000000000001</c:v>
                </c:pt>
                <c:pt idx="53">
                  <c:v>2.4291665</c:v>
                </c:pt>
                <c:pt idx="54">
                  <c:v>2.4499997499999999</c:v>
                </c:pt>
                <c:pt idx="55">
                  <c:v>2.3749997500000002</c:v>
                </c:pt>
                <c:pt idx="56">
                  <c:v>2.2416665</c:v>
                </c:pt>
                <c:pt idx="57">
                  <c:v>1.9916665</c:v>
                </c:pt>
                <c:pt idx="58">
                  <c:v>1.7833332500000001</c:v>
                </c:pt>
                <c:pt idx="59">
                  <c:v>1.6</c:v>
                </c:pt>
                <c:pt idx="60">
                  <c:v>1.5083332500000002</c:v>
                </c:pt>
              </c:numCache>
            </c:numRef>
          </c:val>
          <c:smooth val="0"/>
          <c:extLst>
            <c:ext xmlns:c16="http://schemas.microsoft.com/office/drawing/2014/chart" uri="{C3380CC4-5D6E-409C-BE32-E72D297353CC}">
              <c16:uniqueId val="{00000001-0933-4BF6-B947-EFDDCE6C97B9}"/>
            </c:ext>
          </c:extLst>
        </c:ser>
        <c:ser>
          <c:idx val="3"/>
          <c:order val="3"/>
          <c:tx>
            <c:strRef>
              <c:f>'17_ábra_chart'!$H$11</c:f>
              <c:strCache>
                <c:ptCount val="1"/>
                <c:pt idx="0">
                  <c:v>Panel</c:v>
                </c:pt>
              </c:strCache>
            </c:strRef>
          </c:tx>
          <c:spPr>
            <a:ln w="41275" cap="rnd">
              <a:solidFill>
                <a:schemeClr val="accent6">
                  <a:lumMod val="75000"/>
                </a:schemeClr>
              </a:solidFill>
              <a:round/>
            </a:ln>
            <a:effectLst/>
          </c:spPr>
          <c:marker>
            <c:symbol val="none"/>
          </c:marker>
          <c:cat>
            <c:strRef>
              <c:f>'17_ábra_chart'!$D$12:$D$72</c:f>
              <c:strCache>
                <c:ptCount val="6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strCache>
            </c:strRef>
          </c:cat>
          <c:val>
            <c:numRef>
              <c:f>'17_ábra_chart'!$H$12:$H$72</c:f>
              <c:numCache>
                <c:formatCode>0.0</c:formatCode>
                <c:ptCount val="61"/>
                <c:pt idx="0">
                  <c:v>1.70000025</c:v>
                </c:pt>
                <c:pt idx="1">
                  <c:v>1.641667</c:v>
                </c:pt>
                <c:pt idx="2">
                  <c:v>1.4750002500000001</c:v>
                </c:pt>
                <c:pt idx="3">
                  <c:v>1.4583335000000002</c:v>
                </c:pt>
                <c:pt idx="4">
                  <c:v>1.5166667500000002</c:v>
                </c:pt>
                <c:pt idx="5">
                  <c:v>1.6666667499999999</c:v>
                </c:pt>
                <c:pt idx="6">
                  <c:v>1.9</c:v>
                </c:pt>
                <c:pt idx="7">
                  <c:v>2.0416667500000001</c:v>
                </c:pt>
                <c:pt idx="8">
                  <c:v>2.1333335</c:v>
                </c:pt>
                <c:pt idx="9">
                  <c:v>2.1625000000000001</c:v>
                </c:pt>
                <c:pt idx="10">
                  <c:v>2.0958334999999999</c:v>
                </c:pt>
                <c:pt idx="11">
                  <c:v>2.0833334999999997</c:v>
                </c:pt>
                <c:pt idx="12">
                  <c:v>2.1416667500000002</c:v>
                </c:pt>
                <c:pt idx="13">
                  <c:v>2.13750025</c:v>
                </c:pt>
                <c:pt idx="14">
                  <c:v>2.2375002500000001</c:v>
                </c:pt>
                <c:pt idx="15">
                  <c:v>2.2333335000000001</c:v>
                </c:pt>
                <c:pt idx="16">
                  <c:v>2.0833335000000002</c:v>
                </c:pt>
                <c:pt idx="17">
                  <c:v>1.9833335000000001</c:v>
                </c:pt>
                <c:pt idx="18">
                  <c:v>1.9791667500000001</c:v>
                </c:pt>
                <c:pt idx="19">
                  <c:v>2.0958334999999999</c:v>
                </c:pt>
                <c:pt idx="20">
                  <c:v>2.2875002499999999</c:v>
                </c:pt>
                <c:pt idx="21">
                  <c:v>2.4625002499999997</c:v>
                </c:pt>
                <c:pt idx="22">
                  <c:v>2.4833334999999996</c:v>
                </c:pt>
                <c:pt idx="23">
                  <c:v>2.5625</c:v>
                </c:pt>
                <c:pt idx="24">
                  <c:v>2.6624999999999996</c:v>
                </c:pt>
                <c:pt idx="25">
                  <c:v>2.6124999999999998</c:v>
                </c:pt>
                <c:pt idx="26">
                  <c:v>2.5374999999999996</c:v>
                </c:pt>
                <c:pt idx="27">
                  <c:v>2.2749999999999999</c:v>
                </c:pt>
                <c:pt idx="28">
                  <c:v>1.9208332499999998</c:v>
                </c:pt>
                <c:pt idx="29">
                  <c:v>1.7208332500000001</c:v>
                </c:pt>
                <c:pt idx="30">
                  <c:v>1.5374999999999999</c:v>
                </c:pt>
                <c:pt idx="31">
                  <c:v>1.4624999999999999</c:v>
                </c:pt>
                <c:pt idx="32">
                  <c:v>1.48333325</c:v>
                </c:pt>
                <c:pt idx="33">
                  <c:v>1.4833332499999998</c:v>
                </c:pt>
                <c:pt idx="34">
                  <c:v>1.5916665000000001</c:v>
                </c:pt>
                <c:pt idx="35">
                  <c:v>1.6666664999999998</c:v>
                </c:pt>
                <c:pt idx="36">
                  <c:v>1.68333325</c:v>
                </c:pt>
                <c:pt idx="37">
                  <c:v>1.73333325</c:v>
                </c:pt>
                <c:pt idx="38">
                  <c:v>1.675</c:v>
                </c:pt>
                <c:pt idx="39">
                  <c:v>1.625</c:v>
                </c:pt>
                <c:pt idx="40">
                  <c:v>1.5749999999999997</c:v>
                </c:pt>
                <c:pt idx="41">
                  <c:v>1.48333325</c:v>
                </c:pt>
                <c:pt idx="42">
                  <c:v>1.4458332500000002</c:v>
                </c:pt>
                <c:pt idx="43">
                  <c:v>1.4166667500000001</c:v>
                </c:pt>
                <c:pt idx="44">
                  <c:v>1.4249999999999998</c:v>
                </c:pt>
                <c:pt idx="45">
                  <c:v>1.4750000000000001</c:v>
                </c:pt>
                <c:pt idx="46">
                  <c:v>1.5375000000000001</c:v>
                </c:pt>
                <c:pt idx="47">
                  <c:v>1.60833325</c:v>
                </c:pt>
                <c:pt idx="48">
                  <c:v>1.8333332499999999</c:v>
                </c:pt>
                <c:pt idx="49">
                  <c:v>2.0666665000000002</c:v>
                </c:pt>
                <c:pt idx="50">
                  <c:v>2.2166664999999997</c:v>
                </c:pt>
                <c:pt idx="51">
                  <c:v>2.3416665000000001</c:v>
                </c:pt>
                <c:pt idx="52">
                  <c:v>2.3416665000000001</c:v>
                </c:pt>
                <c:pt idx="53">
                  <c:v>2.15</c:v>
                </c:pt>
                <c:pt idx="54">
                  <c:v>2.0333332500000001</c:v>
                </c:pt>
                <c:pt idx="55">
                  <c:v>1.9</c:v>
                </c:pt>
                <c:pt idx="56">
                  <c:v>1.6166667499999998</c:v>
                </c:pt>
                <c:pt idx="57">
                  <c:v>1.48333325</c:v>
                </c:pt>
                <c:pt idx="58">
                  <c:v>1.3916667500000002</c:v>
                </c:pt>
                <c:pt idx="59">
                  <c:v>1.3333332500000001</c:v>
                </c:pt>
                <c:pt idx="60">
                  <c:v>1.4500000000000002</c:v>
                </c:pt>
              </c:numCache>
            </c:numRef>
          </c:val>
          <c:smooth val="0"/>
          <c:extLst>
            <c:ext xmlns:c16="http://schemas.microsoft.com/office/drawing/2014/chart" uri="{C3380CC4-5D6E-409C-BE32-E72D297353CC}">
              <c16:uniqueId val="{00000002-0933-4BF6-B947-EFDDCE6C97B9}"/>
            </c:ext>
          </c:extLst>
        </c:ser>
        <c:dLbls>
          <c:showLegendKey val="0"/>
          <c:showVal val="0"/>
          <c:showCatName val="0"/>
          <c:showSerName val="0"/>
          <c:showPercent val="0"/>
          <c:showBubbleSize val="0"/>
        </c:dLbls>
        <c:marker val="1"/>
        <c:smooth val="0"/>
        <c:axId val="1536660248"/>
        <c:axId val="1536655656"/>
      </c:lineChart>
      <c:lineChart>
        <c:grouping val="standard"/>
        <c:varyColors val="0"/>
        <c:ser>
          <c:idx val="2"/>
          <c:order val="2"/>
          <c:tx>
            <c:strRef>
              <c:f>'17_ábra_chart'!$G$11</c:f>
              <c:strCache>
                <c:ptCount val="1"/>
                <c:pt idx="0">
                  <c:v>Többlakásos, 50 m2&gt;</c:v>
                </c:pt>
              </c:strCache>
            </c:strRef>
          </c:tx>
          <c:spPr>
            <a:ln w="41275" cap="rnd">
              <a:solidFill>
                <a:schemeClr val="tx2">
                  <a:lumMod val="50000"/>
                  <a:lumOff val="50000"/>
                </a:schemeClr>
              </a:solidFill>
              <a:round/>
            </a:ln>
            <a:effectLst/>
          </c:spPr>
          <c:marker>
            <c:symbol val="none"/>
          </c:marker>
          <c:cat>
            <c:strRef>
              <c:f>'17_ábra_chart'!$D$12:$D$72</c:f>
              <c:strCache>
                <c:ptCount val="61"/>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strCache>
            </c:strRef>
          </c:cat>
          <c:val>
            <c:numRef>
              <c:f>'17_ábra_chart'!$G$12:$G$72</c:f>
              <c:numCache>
                <c:formatCode>0.0</c:formatCode>
                <c:ptCount val="61"/>
                <c:pt idx="0">
                  <c:v>2.5708332500000002</c:v>
                </c:pt>
                <c:pt idx="1">
                  <c:v>2.6041664999999998</c:v>
                </c:pt>
                <c:pt idx="2">
                  <c:v>2.4124997499999998</c:v>
                </c:pt>
                <c:pt idx="3">
                  <c:v>2.3874997499999999</c:v>
                </c:pt>
                <c:pt idx="4">
                  <c:v>2.5083332499999997</c:v>
                </c:pt>
                <c:pt idx="5">
                  <c:v>2.625</c:v>
                </c:pt>
                <c:pt idx="6">
                  <c:v>2.94166675</c:v>
                </c:pt>
                <c:pt idx="7">
                  <c:v>3.1000002499999999</c:v>
                </c:pt>
                <c:pt idx="8">
                  <c:v>3.2041667500000002</c:v>
                </c:pt>
                <c:pt idx="9">
                  <c:v>3.2124999999999999</c:v>
                </c:pt>
                <c:pt idx="10">
                  <c:v>3.1875</c:v>
                </c:pt>
                <c:pt idx="11">
                  <c:v>3.2791665000000001</c:v>
                </c:pt>
                <c:pt idx="12">
                  <c:v>3.375</c:v>
                </c:pt>
                <c:pt idx="13">
                  <c:v>3.31666675</c:v>
                </c:pt>
                <c:pt idx="14">
                  <c:v>3.375</c:v>
                </c:pt>
                <c:pt idx="15">
                  <c:v>3.2333334999999996</c:v>
                </c:pt>
                <c:pt idx="16">
                  <c:v>3.1916667499999996</c:v>
                </c:pt>
                <c:pt idx="17">
                  <c:v>3.2250000000000001</c:v>
                </c:pt>
                <c:pt idx="18">
                  <c:v>3.2374999999999998</c:v>
                </c:pt>
                <c:pt idx="19">
                  <c:v>3.4375</c:v>
                </c:pt>
                <c:pt idx="20">
                  <c:v>3.4874999999999998</c:v>
                </c:pt>
                <c:pt idx="21">
                  <c:v>3.5791667500000002</c:v>
                </c:pt>
                <c:pt idx="22">
                  <c:v>3.6666667500000001</c:v>
                </c:pt>
                <c:pt idx="23">
                  <c:v>3.6</c:v>
                </c:pt>
                <c:pt idx="24">
                  <c:v>3.625</c:v>
                </c:pt>
                <c:pt idx="25">
                  <c:v>3.7124999999999999</c:v>
                </c:pt>
                <c:pt idx="26">
                  <c:v>3.6374999999999997</c:v>
                </c:pt>
                <c:pt idx="27">
                  <c:v>3.5625</c:v>
                </c:pt>
                <c:pt idx="28">
                  <c:v>3.3541667500000001</c:v>
                </c:pt>
                <c:pt idx="29">
                  <c:v>3.0166667500000002</c:v>
                </c:pt>
                <c:pt idx="30">
                  <c:v>2.7333334999999996</c:v>
                </c:pt>
                <c:pt idx="31">
                  <c:v>2.4750002499999999</c:v>
                </c:pt>
                <c:pt idx="32">
                  <c:v>2.3000002500000001</c:v>
                </c:pt>
                <c:pt idx="33">
                  <c:v>2.2916667500000001</c:v>
                </c:pt>
                <c:pt idx="34">
                  <c:v>2.4166667500000001</c:v>
                </c:pt>
                <c:pt idx="35">
                  <c:v>2.55833325</c:v>
                </c:pt>
                <c:pt idx="36">
                  <c:v>2.7583332500000002</c:v>
                </c:pt>
                <c:pt idx="37">
                  <c:v>2.8541667500000001</c:v>
                </c:pt>
                <c:pt idx="38">
                  <c:v>2.8708334999999998</c:v>
                </c:pt>
                <c:pt idx="39">
                  <c:v>2.9125002499999999</c:v>
                </c:pt>
                <c:pt idx="40">
                  <c:v>2.9083334999999999</c:v>
                </c:pt>
                <c:pt idx="41">
                  <c:v>2.9541667499999997</c:v>
                </c:pt>
                <c:pt idx="42">
                  <c:v>2.9041667499999999</c:v>
                </c:pt>
                <c:pt idx="43">
                  <c:v>2.8125</c:v>
                </c:pt>
                <c:pt idx="44">
                  <c:v>2.8</c:v>
                </c:pt>
                <c:pt idx="45">
                  <c:v>2.6833332499999996</c:v>
                </c:pt>
                <c:pt idx="46">
                  <c:v>2.6833332499999996</c:v>
                </c:pt>
                <c:pt idx="47">
                  <c:v>2.7333332500000003</c:v>
                </c:pt>
                <c:pt idx="48">
                  <c:v>2.7250000000000001</c:v>
                </c:pt>
                <c:pt idx="49">
                  <c:v>2.9083335000000003</c:v>
                </c:pt>
                <c:pt idx="50">
                  <c:v>2.9583334999999997</c:v>
                </c:pt>
                <c:pt idx="51">
                  <c:v>3.0583334999999998</c:v>
                </c:pt>
                <c:pt idx="52">
                  <c:v>3.2791667499999999</c:v>
                </c:pt>
                <c:pt idx="53">
                  <c:v>3.1541667499999999</c:v>
                </c:pt>
                <c:pt idx="54">
                  <c:v>3.1958332499999997</c:v>
                </c:pt>
                <c:pt idx="55">
                  <c:v>3.1166667500000003</c:v>
                </c:pt>
                <c:pt idx="56">
                  <c:v>2.9041667499999999</c:v>
                </c:pt>
                <c:pt idx="57">
                  <c:v>2.8833332500000002</c:v>
                </c:pt>
                <c:pt idx="58">
                  <c:v>2.68333325</c:v>
                </c:pt>
                <c:pt idx="59">
                  <c:v>2.5708332499999997</c:v>
                </c:pt>
                <c:pt idx="60">
                  <c:v>2.4875000000000003</c:v>
                </c:pt>
              </c:numCache>
            </c:numRef>
          </c:val>
          <c:smooth val="0"/>
          <c:extLst>
            <c:ext xmlns:c16="http://schemas.microsoft.com/office/drawing/2014/chart" uri="{C3380CC4-5D6E-409C-BE32-E72D297353CC}">
              <c16:uniqueId val="{00000003-0933-4BF6-B947-EFDDCE6C97B9}"/>
            </c:ext>
          </c:extLst>
        </c:ser>
        <c:dLbls>
          <c:showLegendKey val="0"/>
          <c:showVal val="0"/>
          <c:showCatName val="0"/>
          <c:showSerName val="0"/>
          <c:showPercent val="0"/>
          <c:showBubbleSize val="0"/>
        </c:dLbls>
        <c:marker val="1"/>
        <c:smooth val="0"/>
        <c:axId val="796656248"/>
        <c:axId val="796651928"/>
      </c:lineChart>
      <c:catAx>
        <c:axId val="1536660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55656"/>
        <c:crosses val="autoZero"/>
        <c:auto val="1"/>
        <c:lblAlgn val="ctr"/>
        <c:lblOffset val="100"/>
        <c:tickLblSkip val="2"/>
        <c:noMultiLvlLbl val="0"/>
      </c:catAx>
      <c:valAx>
        <c:axId val="15366556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ónap</a:t>
                </a:r>
              </a:p>
            </c:rich>
          </c:tx>
          <c:layout>
            <c:manualLayout>
              <c:xMode val="edge"/>
              <c:yMode val="edge"/>
              <c:x val="5.9972222222222225E-2"/>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60248"/>
        <c:crosses val="autoZero"/>
        <c:crossBetween val="between"/>
      </c:valAx>
      <c:valAx>
        <c:axId val="796651928"/>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ónap</a:t>
                </a:r>
              </a:p>
            </c:rich>
          </c:tx>
          <c:layout>
            <c:manualLayout>
              <c:xMode val="edge"/>
              <c:yMode val="edge"/>
              <c:x val="0.85849081772199243"/>
              <c:y val="2.1197833110393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6656248"/>
        <c:crosses val="max"/>
        <c:crossBetween val="between"/>
      </c:valAx>
      <c:catAx>
        <c:axId val="796656248"/>
        <c:scaling>
          <c:orientation val="minMax"/>
        </c:scaling>
        <c:delete val="1"/>
        <c:axPos val="b"/>
        <c:numFmt formatCode="General" sourceLinked="1"/>
        <c:majorTickMark val="out"/>
        <c:minorTickMark val="none"/>
        <c:tickLblPos val="nextTo"/>
        <c:crossAx val="796651928"/>
        <c:crosses val="autoZero"/>
        <c:auto val="1"/>
        <c:lblAlgn val="ctr"/>
        <c:lblOffset val="100"/>
        <c:noMultiLvlLbl val="0"/>
      </c:catAx>
      <c:spPr>
        <a:noFill/>
        <a:ln>
          <a:solidFill>
            <a:schemeClr val="tx1"/>
          </a:solidFill>
        </a:ln>
        <a:effectLst/>
      </c:spPr>
    </c:plotArea>
    <c:legend>
      <c:legendPos val="b"/>
      <c:layout>
        <c:manualLayout>
          <c:xMode val="edge"/>
          <c:yMode val="edge"/>
          <c:x val="0.11237569444444444"/>
          <c:y val="0.88748298322097441"/>
          <c:w val="0.78054027777777779"/>
          <c:h val="9.605407002839708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62777777777782E-2"/>
          <c:y val="6.6145833333333334E-2"/>
          <c:w val="0.8500819444444444"/>
          <c:h val="0.66726562499999997"/>
        </c:manualLayout>
      </c:layout>
      <c:lineChart>
        <c:grouping val="standard"/>
        <c:varyColors val="0"/>
        <c:ser>
          <c:idx val="0"/>
          <c:order val="0"/>
          <c:tx>
            <c:strRef>
              <c:f>'2_ábra_chart'!$E$8</c:f>
              <c:strCache>
                <c:ptCount val="1"/>
                <c:pt idx="0">
                  <c:v>Seasonally adjusted average regular gross earnings</c:v>
                </c:pt>
              </c:strCache>
            </c:strRef>
          </c:tx>
          <c:spPr>
            <a:ln w="19050" cap="rnd">
              <a:solidFill>
                <a:schemeClr val="accent1"/>
              </a:solidFill>
              <a:round/>
            </a:ln>
            <a:effectLst/>
          </c:spPr>
          <c:marker>
            <c:symbol val="none"/>
          </c:marker>
          <c:cat>
            <c:numRef>
              <c:f>'2_ábra_chart'!$D$10:$D$131</c:f>
              <c:numCache>
                <c:formatCode>mmm\-yy</c:formatCode>
                <c:ptCount val="12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numCache>
            </c:numRef>
          </c:cat>
          <c:val>
            <c:numRef>
              <c:f>'2_ábra_chart'!$E$10:$E$131</c:f>
              <c:numCache>
                <c:formatCode>0.00</c:formatCode>
                <c:ptCount val="122"/>
                <c:pt idx="0">
                  <c:v>3.7343442118609858</c:v>
                </c:pt>
                <c:pt idx="1">
                  <c:v>3.2746010322169354</c:v>
                </c:pt>
                <c:pt idx="2">
                  <c:v>3.677973926270667</c:v>
                </c:pt>
                <c:pt idx="3">
                  <c:v>3.5916055645849383</c:v>
                </c:pt>
                <c:pt idx="4">
                  <c:v>3.3403122395241525</c:v>
                </c:pt>
                <c:pt idx="5">
                  <c:v>3.1297558633119706</c:v>
                </c:pt>
                <c:pt idx="6">
                  <c:v>4.5246549719491185</c:v>
                </c:pt>
                <c:pt idx="7">
                  <c:v>3.9545312715971903</c:v>
                </c:pt>
                <c:pt idx="8">
                  <c:v>3.6884644377106923</c:v>
                </c:pt>
                <c:pt idx="9">
                  <c:v>4.7917805074128239</c:v>
                </c:pt>
                <c:pt idx="10">
                  <c:v>4.9051056011907264</c:v>
                </c:pt>
                <c:pt idx="11">
                  <c:v>3.3347903812520769</c:v>
                </c:pt>
                <c:pt idx="12">
                  <c:v>3.8031867162722222</c:v>
                </c:pt>
                <c:pt idx="13">
                  <c:v>4.126397017416366</c:v>
                </c:pt>
                <c:pt idx="14">
                  <c:v>3.6303007254532247</c:v>
                </c:pt>
                <c:pt idx="15">
                  <c:v>4.1020746712923284</c:v>
                </c:pt>
                <c:pt idx="16">
                  <c:v>3.309808472315396</c:v>
                </c:pt>
                <c:pt idx="17">
                  <c:v>4.9911118338503258</c:v>
                </c:pt>
                <c:pt idx="18">
                  <c:v>3.2235507368884981</c:v>
                </c:pt>
                <c:pt idx="19">
                  <c:v>3.6381147334911219</c:v>
                </c:pt>
                <c:pt idx="20">
                  <c:v>4.3195842448635631</c:v>
                </c:pt>
                <c:pt idx="21">
                  <c:v>3.1549671345446768</c:v>
                </c:pt>
                <c:pt idx="22">
                  <c:v>2.6639648210476281</c:v>
                </c:pt>
                <c:pt idx="23">
                  <c:v>4.4945831902981581</c:v>
                </c:pt>
                <c:pt idx="24">
                  <c:v>3.3189382889728734</c:v>
                </c:pt>
                <c:pt idx="25">
                  <c:v>3.2229895604988172</c:v>
                </c:pt>
                <c:pt idx="26">
                  <c:v>3.3060443035518148</c:v>
                </c:pt>
                <c:pt idx="27">
                  <c:v>3.6274732591100189</c:v>
                </c:pt>
                <c:pt idx="28">
                  <c:v>4.0607149011938901</c:v>
                </c:pt>
                <c:pt idx="29">
                  <c:v>3.4829842629526553</c:v>
                </c:pt>
                <c:pt idx="30">
                  <c:v>3.7485980969760533</c:v>
                </c:pt>
                <c:pt idx="31">
                  <c:v>3.83427449281848</c:v>
                </c:pt>
                <c:pt idx="32">
                  <c:v>4.0762031572066064</c:v>
                </c:pt>
                <c:pt idx="33">
                  <c:v>4.0947040880404302</c:v>
                </c:pt>
                <c:pt idx="34">
                  <c:v>4.285031950858766</c:v>
                </c:pt>
                <c:pt idx="35">
                  <c:v>3.9284417886959204</c:v>
                </c:pt>
                <c:pt idx="36">
                  <c:v>4.8371324929289869</c:v>
                </c:pt>
                <c:pt idx="37">
                  <c:v>4.5893881546637942</c:v>
                </c:pt>
                <c:pt idx="38">
                  <c:v>5.6362312050213745</c:v>
                </c:pt>
                <c:pt idx="39">
                  <c:v>4.6250442175551001</c:v>
                </c:pt>
                <c:pt idx="40">
                  <c:v>4.9052582287617525</c:v>
                </c:pt>
                <c:pt idx="41">
                  <c:v>4.9653656647439277</c:v>
                </c:pt>
                <c:pt idx="42">
                  <c:v>5.3930020835760928</c:v>
                </c:pt>
                <c:pt idx="43">
                  <c:v>5.6677579259490045</c:v>
                </c:pt>
                <c:pt idx="44">
                  <c:v>5.4699843880947014</c:v>
                </c:pt>
                <c:pt idx="45">
                  <c:v>5.0499887950969082</c:v>
                </c:pt>
                <c:pt idx="46">
                  <c:v>6.8070765055883129</c:v>
                </c:pt>
                <c:pt idx="47">
                  <c:v>5.7737495786525983</c:v>
                </c:pt>
                <c:pt idx="48">
                  <c:v>8.5884870668824504</c:v>
                </c:pt>
                <c:pt idx="49">
                  <c:v>10.65249190984386</c:v>
                </c:pt>
                <c:pt idx="50">
                  <c:v>11.737909832713584</c:v>
                </c:pt>
                <c:pt idx="51">
                  <c:v>12.837645785949107</c:v>
                </c:pt>
                <c:pt idx="52">
                  <c:v>11.394917041778157</c:v>
                </c:pt>
                <c:pt idx="53">
                  <c:v>12.336463060077364</c:v>
                </c:pt>
                <c:pt idx="54">
                  <c:v>12.429593447343223</c:v>
                </c:pt>
                <c:pt idx="55">
                  <c:v>11.391764951859386</c:v>
                </c:pt>
                <c:pt idx="56">
                  <c:v>12.367375444768641</c:v>
                </c:pt>
                <c:pt idx="57">
                  <c:v>13.097945225887102</c:v>
                </c:pt>
                <c:pt idx="58">
                  <c:v>12.307902830193584</c:v>
                </c:pt>
                <c:pt idx="59">
                  <c:v>13.634890489403986</c:v>
                </c:pt>
                <c:pt idx="60">
                  <c:v>12.576178978437838</c:v>
                </c:pt>
                <c:pt idx="61">
                  <c:v>10.354021114273507</c:v>
                </c:pt>
                <c:pt idx="62">
                  <c:v>10.086760404748389</c:v>
                </c:pt>
                <c:pt idx="63">
                  <c:v>9.1946916409744404</c:v>
                </c:pt>
                <c:pt idx="64">
                  <c:v>11.512108668476515</c:v>
                </c:pt>
                <c:pt idx="65">
                  <c:v>9.9831332696700201</c:v>
                </c:pt>
                <c:pt idx="66">
                  <c:v>10.529967374884123</c:v>
                </c:pt>
                <c:pt idx="67">
                  <c:v>11.468427417548028</c:v>
                </c:pt>
                <c:pt idx="68">
                  <c:v>10.962379400876571</c:v>
                </c:pt>
                <c:pt idx="69">
                  <c:v>10.981253004276951</c:v>
                </c:pt>
                <c:pt idx="70">
                  <c:v>10.915018808431668</c:v>
                </c:pt>
                <c:pt idx="71">
                  <c:v>9.8694784549863641</c:v>
                </c:pt>
                <c:pt idx="72">
                  <c:v>10.725553997767761</c:v>
                </c:pt>
                <c:pt idx="73">
                  <c:v>11.993564556170739</c:v>
                </c:pt>
                <c:pt idx="74">
                  <c:v>11.483109600371762</c:v>
                </c:pt>
                <c:pt idx="75">
                  <c:v>11.553363625172537</c:v>
                </c:pt>
                <c:pt idx="76">
                  <c:v>10.501768980454187</c:v>
                </c:pt>
                <c:pt idx="77">
                  <c:v>11.579564598309958</c:v>
                </c:pt>
                <c:pt idx="78">
                  <c:v>10.7387553370978</c:v>
                </c:pt>
                <c:pt idx="79">
                  <c:v>11.01580015766595</c:v>
                </c:pt>
                <c:pt idx="80">
                  <c:v>10.643767832103151</c:v>
                </c:pt>
                <c:pt idx="81">
                  <c:v>10.745281343055396</c:v>
                </c:pt>
                <c:pt idx="82">
                  <c:v>11.206774506122102</c:v>
                </c:pt>
                <c:pt idx="83">
                  <c:v>11.202039998496431</c:v>
                </c:pt>
                <c:pt idx="84">
                  <c:v>9.3298158262050634</c:v>
                </c:pt>
                <c:pt idx="85">
                  <c:v>8.6226814987181939</c:v>
                </c:pt>
                <c:pt idx="86">
                  <c:v>8.2231008022776564</c:v>
                </c:pt>
                <c:pt idx="87">
                  <c:v>9.3190194063273282</c:v>
                </c:pt>
                <c:pt idx="88">
                  <c:v>10.58527616193841</c:v>
                </c:pt>
                <c:pt idx="89">
                  <c:v>10.972474815897201</c:v>
                </c:pt>
                <c:pt idx="90">
                  <c:v>10.795440693353896</c:v>
                </c:pt>
                <c:pt idx="91">
                  <c:v>10.319075046962524</c:v>
                </c:pt>
                <c:pt idx="92">
                  <c:v>9.5816193536390841</c:v>
                </c:pt>
                <c:pt idx="93">
                  <c:v>9.9848463941282404</c:v>
                </c:pt>
                <c:pt idx="94">
                  <c:v>8.7945277425800725</c:v>
                </c:pt>
                <c:pt idx="95">
                  <c:v>9.4067375788419554</c:v>
                </c:pt>
                <c:pt idx="96">
                  <c:v>8.9551855254368604</c:v>
                </c:pt>
                <c:pt idx="97">
                  <c:v>9.269380149020833</c:v>
                </c:pt>
                <c:pt idx="98">
                  <c:v>8.3590110569214744</c:v>
                </c:pt>
                <c:pt idx="99">
                  <c:v>8.8349487007465655</c:v>
                </c:pt>
                <c:pt idx="100">
                  <c:v>6.7934953648365735</c:v>
                </c:pt>
                <c:pt idx="101">
                  <c:v>5.5302297495493065</c:v>
                </c:pt>
                <c:pt idx="102">
                  <c:v>6.5652392260706591</c:v>
                </c:pt>
                <c:pt idx="103">
                  <c:v>7.2909472615341713</c:v>
                </c:pt>
                <c:pt idx="104">
                  <c:v>7.8956722091162703</c:v>
                </c:pt>
                <c:pt idx="105">
                  <c:v>7.337200375958858</c:v>
                </c:pt>
                <c:pt idx="106">
                  <c:v>7.5019669703085157</c:v>
                </c:pt>
                <c:pt idx="107">
                  <c:v>7.3804113974102989</c:v>
                </c:pt>
                <c:pt idx="108">
                  <c:v>12.241648878030787</c:v>
                </c:pt>
                <c:pt idx="109">
                  <c:v>12.366133160108788</c:v>
                </c:pt>
                <c:pt idx="110">
                  <c:v>13.685665129062883</c:v>
                </c:pt>
                <c:pt idx="111">
                  <c:v>12.924589860892084</c:v>
                </c:pt>
                <c:pt idx="112">
                  <c:v>13.340852256762986</c:v>
                </c:pt>
                <c:pt idx="113">
                  <c:v>15.659806812920053</c:v>
                </c:pt>
                <c:pt idx="114" formatCode="0.0">
                  <c:v>14.981078590586321</c:v>
                </c:pt>
                <c:pt idx="115">
                  <c:v>15.185366589571018</c:v>
                </c:pt>
                <c:pt idx="116">
                  <c:v>16.470528479781194</c:v>
                </c:pt>
                <c:pt idx="117">
                  <c:v>16.999068619205488</c:v>
                </c:pt>
                <c:pt idx="118">
                  <c:v>18.69614195834653</c:v>
                </c:pt>
                <c:pt idx="119">
                  <c:v>18.444137259873045</c:v>
                </c:pt>
                <c:pt idx="120">
                  <c:v>17.822403579104133</c:v>
                </c:pt>
                <c:pt idx="121">
                  <c:v>18.855866774300708</c:v>
                </c:pt>
              </c:numCache>
            </c:numRef>
          </c:val>
          <c:smooth val="0"/>
          <c:extLst>
            <c:ext xmlns:c16="http://schemas.microsoft.com/office/drawing/2014/chart" uri="{C3380CC4-5D6E-409C-BE32-E72D297353CC}">
              <c16:uniqueId val="{00000000-F0F9-4B7E-8A6B-1DCDF32A7850}"/>
            </c:ext>
          </c:extLst>
        </c:ser>
        <c:ser>
          <c:idx val="1"/>
          <c:order val="1"/>
          <c:tx>
            <c:strRef>
              <c:f>'2_ábra_chart'!$F$8</c:f>
              <c:strCache>
                <c:ptCount val="1"/>
                <c:pt idx="0">
                  <c:v>Seasonally adjusted average gross earnings</c:v>
                </c:pt>
              </c:strCache>
            </c:strRef>
          </c:tx>
          <c:spPr>
            <a:ln w="19050" cap="rnd">
              <a:solidFill>
                <a:schemeClr val="tx2"/>
              </a:solidFill>
              <a:round/>
            </a:ln>
            <a:effectLst/>
          </c:spPr>
          <c:marker>
            <c:symbol val="none"/>
          </c:marker>
          <c:cat>
            <c:numRef>
              <c:f>'2_ábra_chart'!$D$10:$D$131</c:f>
              <c:numCache>
                <c:formatCode>mmm\-yy</c:formatCode>
                <c:ptCount val="12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numCache>
            </c:numRef>
          </c:cat>
          <c:val>
            <c:numRef>
              <c:f>'2_ábra_chart'!$F$10:$F$131</c:f>
              <c:numCache>
                <c:formatCode>0.00</c:formatCode>
                <c:ptCount val="122"/>
                <c:pt idx="0">
                  <c:v>3.3448467447930312</c:v>
                </c:pt>
                <c:pt idx="1">
                  <c:v>2.6679465258619501</c:v>
                </c:pt>
                <c:pt idx="2">
                  <c:v>3.1366688338253113</c:v>
                </c:pt>
                <c:pt idx="3">
                  <c:v>4.6756468199865537</c:v>
                </c:pt>
                <c:pt idx="4">
                  <c:v>3.0463085049906198</c:v>
                </c:pt>
                <c:pt idx="5">
                  <c:v>3.2148597580062415</c:v>
                </c:pt>
                <c:pt idx="6">
                  <c:v>3.879358843240226</c:v>
                </c:pt>
                <c:pt idx="7">
                  <c:v>4.0362616676443679</c:v>
                </c:pt>
                <c:pt idx="8">
                  <c:v>3.4928052287302336</c:v>
                </c:pt>
                <c:pt idx="9">
                  <c:v>4.7188951472693361</c:v>
                </c:pt>
                <c:pt idx="10">
                  <c:v>5.9116421263212686</c:v>
                </c:pt>
                <c:pt idx="11">
                  <c:v>0.96727503433389472</c:v>
                </c:pt>
                <c:pt idx="12">
                  <c:v>4.1832565873028358</c:v>
                </c:pt>
                <c:pt idx="13">
                  <c:v>5.4302784582317827</c:v>
                </c:pt>
                <c:pt idx="14">
                  <c:v>4.8811298121416087</c:v>
                </c:pt>
                <c:pt idx="15">
                  <c:v>3.9192217433280234</c:v>
                </c:pt>
                <c:pt idx="16">
                  <c:v>4.365831033702932</c:v>
                </c:pt>
                <c:pt idx="17">
                  <c:v>4.6329738913285894</c:v>
                </c:pt>
                <c:pt idx="18">
                  <c:v>3.5569786014983293</c:v>
                </c:pt>
                <c:pt idx="19">
                  <c:v>4.4026585389371604</c:v>
                </c:pt>
                <c:pt idx="20">
                  <c:v>4.3570563432347171</c:v>
                </c:pt>
                <c:pt idx="21">
                  <c:v>3.4152754713881137</c:v>
                </c:pt>
                <c:pt idx="22">
                  <c:v>2.2826028129780553</c:v>
                </c:pt>
                <c:pt idx="23">
                  <c:v>6.097523384756272</c:v>
                </c:pt>
                <c:pt idx="24">
                  <c:v>3.6800953193864245</c:v>
                </c:pt>
                <c:pt idx="25">
                  <c:v>3.5668656481194034</c:v>
                </c:pt>
                <c:pt idx="26">
                  <c:v>3.3344943103926141</c:v>
                </c:pt>
                <c:pt idx="27">
                  <c:v>3.839833647302072</c:v>
                </c:pt>
                <c:pt idx="28">
                  <c:v>3.7413847058967349</c:v>
                </c:pt>
                <c:pt idx="29">
                  <c:v>3.9636330418478849</c:v>
                </c:pt>
                <c:pt idx="30">
                  <c:v>3.9565637597681587</c:v>
                </c:pt>
                <c:pt idx="31">
                  <c:v>3.9304585349831029</c:v>
                </c:pt>
                <c:pt idx="32">
                  <c:v>4.3617278082412838</c:v>
                </c:pt>
                <c:pt idx="33">
                  <c:v>4.4947299939688747</c:v>
                </c:pt>
                <c:pt idx="34">
                  <c:v>4.819852770932826</c:v>
                </c:pt>
                <c:pt idx="35">
                  <c:v>3.9571821909540716</c:v>
                </c:pt>
                <c:pt idx="36">
                  <c:v>5.3091381266578281</c:v>
                </c:pt>
                <c:pt idx="37">
                  <c:v>4.1317771780119017</c:v>
                </c:pt>
                <c:pt idx="38">
                  <c:v>5.9551274380993817</c:v>
                </c:pt>
                <c:pt idx="39">
                  <c:v>4.6625110296244259</c:v>
                </c:pt>
                <c:pt idx="40">
                  <c:v>5.2388694026055163</c:v>
                </c:pt>
                <c:pt idx="41">
                  <c:v>4.7202401775966507</c:v>
                </c:pt>
                <c:pt idx="42">
                  <c:v>5.6279023267808128</c:v>
                </c:pt>
                <c:pt idx="43">
                  <c:v>5.3885011273381451</c:v>
                </c:pt>
                <c:pt idx="44">
                  <c:v>5.7796653567769454</c:v>
                </c:pt>
                <c:pt idx="45">
                  <c:v>5.4931705641060518</c:v>
                </c:pt>
                <c:pt idx="46">
                  <c:v>7.2490325906380093</c:v>
                </c:pt>
                <c:pt idx="47">
                  <c:v>5.3425994274294908</c:v>
                </c:pt>
                <c:pt idx="48">
                  <c:v>8.0118245636256091</c:v>
                </c:pt>
                <c:pt idx="49">
                  <c:v>10.493880070089716</c:v>
                </c:pt>
                <c:pt idx="50">
                  <c:v>10.81291884486572</c:v>
                </c:pt>
                <c:pt idx="51">
                  <c:v>12.70033016776668</c:v>
                </c:pt>
                <c:pt idx="52">
                  <c:v>10.314968338329479</c:v>
                </c:pt>
                <c:pt idx="53">
                  <c:v>13.247802831085821</c:v>
                </c:pt>
                <c:pt idx="54">
                  <c:v>11.875210638100313</c:v>
                </c:pt>
                <c:pt idx="55">
                  <c:v>11.460078014161979</c:v>
                </c:pt>
                <c:pt idx="56">
                  <c:v>11.881310861536477</c:v>
                </c:pt>
                <c:pt idx="57">
                  <c:v>12.737459278811272</c:v>
                </c:pt>
                <c:pt idx="58">
                  <c:v>11.327050735026916</c:v>
                </c:pt>
                <c:pt idx="59">
                  <c:v>13.932460489370698</c:v>
                </c:pt>
                <c:pt idx="60">
                  <c:v>12.396341533797653</c:v>
                </c:pt>
                <c:pt idx="61">
                  <c:v>10.026083638879868</c:v>
                </c:pt>
                <c:pt idx="62" formatCode="0.0">
                  <c:v>9.1578711510052102</c:v>
                </c:pt>
                <c:pt idx="63" formatCode="0.0">
                  <c:v>9.947498423409499</c:v>
                </c:pt>
                <c:pt idx="64">
                  <c:v>11.262593591117991</c:v>
                </c:pt>
                <c:pt idx="65">
                  <c:v>9.3477707627712618</c:v>
                </c:pt>
                <c:pt idx="66">
                  <c:v>10.186708365551794</c:v>
                </c:pt>
                <c:pt idx="67">
                  <c:v>11.263613427104247</c:v>
                </c:pt>
                <c:pt idx="68">
                  <c:v>11.286227225313809</c:v>
                </c:pt>
                <c:pt idx="69">
                  <c:v>10.591020700034306</c:v>
                </c:pt>
                <c:pt idx="70">
                  <c:v>10.92187300515279</c:v>
                </c:pt>
                <c:pt idx="71">
                  <c:v>10.018484790639917</c:v>
                </c:pt>
                <c:pt idx="72">
                  <c:v>11.106658711277191</c:v>
                </c:pt>
                <c:pt idx="73">
                  <c:v>12.596188707958802</c:v>
                </c:pt>
                <c:pt idx="74">
                  <c:v>12.329338837136916</c:v>
                </c:pt>
                <c:pt idx="75">
                  <c:v>10.697126268592072</c:v>
                </c:pt>
                <c:pt idx="76">
                  <c:v>10.820903434013147</c:v>
                </c:pt>
                <c:pt idx="77">
                  <c:v>11.739500116822029</c:v>
                </c:pt>
                <c:pt idx="78">
                  <c:v>11.37949629137303</c:v>
                </c:pt>
                <c:pt idx="79">
                  <c:v>11.664018716696106</c:v>
                </c:pt>
                <c:pt idx="80">
                  <c:v>11.058204153896938</c:v>
                </c:pt>
                <c:pt idx="81">
                  <c:v>11.466338540638148</c:v>
                </c:pt>
                <c:pt idx="82">
                  <c:v>12.026038541715977</c:v>
                </c:pt>
                <c:pt idx="83">
                  <c:v>11.872119757374904</c:v>
                </c:pt>
                <c:pt idx="84">
                  <c:v>9.1496568276912882</c:v>
                </c:pt>
                <c:pt idx="85">
                  <c:v>8.8457456467370292</c:v>
                </c:pt>
                <c:pt idx="86">
                  <c:v>8.85460997687548</c:v>
                </c:pt>
                <c:pt idx="87">
                  <c:v>8.6287546791270984</c:v>
                </c:pt>
                <c:pt idx="88">
                  <c:v>11.057264225811451</c:v>
                </c:pt>
                <c:pt idx="89">
                  <c:v>10.663477303145456</c:v>
                </c:pt>
                <c:pt idx="90">
                  <c:v>11.171918008771712</c:v>
                </c:pt>
                <c:pt idx="91">
                  <c:v>10.272254916534223</c:v>
                </c:pt>
                <c:pt idx="92">
                  <c:v>9.6176549662646948</c:v>
                </c:pt>
                <c:pt idx="93">
                  <c:v>10.012329940297832</c:v>
                </c:pt>
                <c:pt idx="94">
                  <c:v>8.5994963575995342</c:v>
                </c:pt>
                <c:pt idx="95">
                  <c:v>10.313025715480123</c:v>
                </c:pt>
                <c:pt idx="96">
                  <c:v>8.9907939165135815</c:v>
                </c:pt>
                <c:pt idx="97">
                  <c:v>9.3109410003173707</c:v>
                </c:pt>
                <c:pt idx="98">
                  <c:v>8.5508563300559643</c:v>
                </c:pt>
                <c:pt idx="99">
                  <c:v>9.4205144275540107</c:v>
                </c:pt>
                <c:pt idx="100">
                  <c:v>7.6303385626366804</c:v>
                </c:pt>
                <c:pt idx="101">
                  <c:v>6.5743166461747364</c:v>
                </c:pt>
                <c:pt idx="102">
                  <c:v>7.1168584031975115</c:v>
                </c:pt>
                <c:pt idx="103">
                  <c:v>7.4579616171705396</c:v>
                </c:pt>
                <c:pt idx="104">
                  <c:v>8.3141875132023415</c:v>
                </c:pt>
                <c:pt idx="105">
                  <c:v>7.3859155380147286</c:v>
                </c:pt>
                <c:pt idx="106">
                  <c:v>8.8915217124732777</c:v>
                </c:pt>
                <c:pt idx="107">
                  <c:v>7.9129716332985396</c:v>
                </c:pt>
                <c:pt idx="108">
                  <c:v>12.616924080303932</c:v>
                </c:pt>
                <c:pt idx="109">
                  <c:v>12.405813136352933</c:v>
                </c:pt>
                <c:pt idx="110">
                  <c:v>15.076675811358925</c:v>
                </c:pt>
                <c:pt idx="111">
                  <c:v>14.626787095804161</c:v>
                </c:pt>
                <c:pt idx="112">
                  <c:v>13.758196490119488</c:v>
                </c:pt>
                <c:pt idx="113">
                  <c:v>15.679187642179414</c:v>
                </c:pt>
                <c:pt idx="114" formatCode="0.0">
                  <c:v>15.658640707018989</c:v>
                </c:pt>
                <c:pt idx="115">
                  <c:v>15.825140372957009</c:v>
                </c:pt>
                <c:pt idx="116">
                  <c:v>16.798318398034027</c:v>
                </c:pt>
                <c:pt idx="117">
                  <c:v>18.124689812833566</c:v>
                </c:pt>
                <c:pt idx="118">
                  <c:v>18.310460787760292</c:v>
                </c:pt>
                <c:pt idx="119">
                  <c:v>18.75893881079746</c:v>
                </c:pt>
                <c:pt idx="120">
                  <c:v>16.22176966048066</c:v>
                </c:pt>
                <c:pt idx="121">
                  <c:v>17.062814322335655</c:v>
                </c:pt>
              </c:numCache>
            </c:numRef>
          </c:val>
          <c:smooth val="0"/>
          <c:extLst>
            <c:ext xmlns:c16="http://schemas.microsoft.com/office/drawing/2014/chart" uri="{C3380CC4-5D6E-409C-BE32-E72D297353CC}">
              <c16:uniqueId val="{00000001-F0F9-4B7E-8A6B-1DCDF32A7850}"/>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8</c:f>
              <c:strCache>
                <c:ptCount val="1"/>
                <c:pt idx="0">
                  <c:v>Consumer confidence index (rhs)</c:v>
                </c:pt>
              </c:strCache>
            </c:strRef>
          </c:tx>
          <c:spPr>
            <a:ln w="19050" cap="rnd">
              <a:solidFill>
                <a:schemeClr val="accent3"/>
              </a:solidFill>
              <a:round/>
            </a:ln>
            <a:effectLst/>
          </c:spPr>
          <c:marker>
            <c:symbol val="none"/>
          </c:marker>
          <c:cat>
            <c:numRef>
              <c:f>'2_ábra_chart'!$D$10:$D$131</c:f>
              <c:numCache>
                <c:formatCode>mmm\-yy</c:formatCode>
                <c:ptCount val="12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numCache>
            </c:numRef>
          </c:cat>
          <c:val>
            <c:numRef>
              <c:f>'2_ábra_chart'!$G$10:$G$131</c:f>
              <c:numCache>
                <c:formatCode>0</c:formatCode>
                <c:ptCount val="122"/>
                <c:pt idx="0">
                  <c:v>-38</c:v>
                </c:pt>
                <c:pt idx="1">
                  <c:v>-34.9</c:v>
                </c:pt>
                <c:pt idx="2">
                  <c:v>-32.9</c:v>
                </c:pt>
                <c:pt idx="3">
                  <c:v>-32.799999999999997</c:v>
                </c:pt>
                <c:pt idx="4">
                  <c:v>-27.2</c:v>
                </c:pt>
                <c:pt idx="5">
                  <c:v>-27.7</c:v>
                </c:pt>
                <c:pt idx="6">
                  <c:v>-27.4</c:v>
                </c:pt>
                <c:pt idx="7">
                  <c:v>-24.6</c:v>
                </c:pt>
                <c:pt idx="8">
                  <c:v>-22.2</c:v>
                </c:pt>
                <c:pt idx="9">
                  <c:v>-22.1</c:v>
                </c:pt>
                <c:pt idx="10">
                  <c:v>-16.5</c:v>
                </c:pt>
                <c:pt idx="11">
                  <c:v>-16.8</c:v>
                </c:pt>
                <c:pt idx="12">
                  <c:v>-12.5</c:v>
                </c:pt>
                <c:pt idx="13">
                  <c:v>-15.8</c:v>
                </c:pt>
                <c:pt idx="14">
                  <c:v>-9.4</c:v>
                </c:pt>
                <c:pt idx="15">
                  <c:v>-9.4</c:v>
                </c:pt>
                <c:pt idx="16">
                  <c:v>-10.8</c:v>
                </c:pt>
                <c:pt idx="17">
                  <c:v>-11.2</c:v>
                </c:pt>
                <c:pt idx="18">
                  <c:v>-10.3</c:v>
                </c:pt>
                <c:pt idx="19">
                  <c:v>-11.5</c:v>
                </c:pt>
                <c:pt idx="20">
                  <c:v>-8.1</c:v>
                </c:pt>
                <c:pt idx="21">
                  <c:v>-8.4</c:v>
                </c:pt>
                <c:pt idx="22">
                  <c:v>-9.9</c:v>
                </c:pt>
                <c:pt idx="23">
                  <c:v>-14.3</c:v>
                </c:pt>
                <c:pt idx="24">
                  <c:v>-14.6</c:v>
                </c:pt>
                <c:pt idx="25">
                  <c:v>-12.5</c:v>
                </c:pt>
                <c:pt idx="26">
                  <c:v>-14.8</c:v>
                </c:pt>
                <c:pt idx="27">
                  <c:v>-12.9</c:v>
                </c:pt>
                <c:pt idx="28">
                  <c:v>-11.9</c:v>
                </c:pt>
                <c:pt idx="29">
                  <c:v>-16.5</c:v>
                </c:pt>
                <c:pt idx="30">
                  <c:v>-13.2</c:v>
                </c:pt>
                <c:pt idx="31">
                  <c:v>-10.199999999999999</c:v>
                </c:pt>
                <c:pt idx="32">
                  <c:v>-13.9</c:v>
                </c:pt>
                <c:pt idx="33">
                  <c:v>-7</c:v>
                </c:pt>
                <c:pt idx="34">
                  <c:v>-5.4</c:v>
                </c:pt>
                <c:pt idx="35">
                  <c:v>-8.6999999999999993</c:v>
                </c:pt>
                <c:pt idx="36">
                  <c:v>-8.3000000000000007</c:v>
                </c:pt>
                <c:pt idx="37">
                  <c:v>-10.5</c:v>
                </c:pt>
                <c:pt idx="38">
                  <c:v>-14.3</c:v>
                </c:pt>
                <c:pt idx="39">
                  <c:v>-11.7</c:v>
                </c:pt>
                <c:pt idx="40">
                  <c:v>-9.5</c:v>
                </c:pt>
                <c:pt idx="41">
                  <c:v>-9.1999999999999993</c:v>
                </c:pt>
                <c:pt idx="42">
                  <c:v>-6.2</c:v>
                </c:pt>
                <c:pt idx="43">
                  <c:v>-9.1999999999999993</c:v>
                </c:pt>
                <c:pt idx="44">
                  <c:v>-7.5</c:v>
                </c:pt>
                <c:pt idx="45">
                  <c:v>-8.6</c:v>
                </c:pt>
                <c:pt idx="46">
                  <c:v>-5.7</c:v>
                </c:pt>
                <c:pt idx="47">
                  <c:v>-6.2</c:v>
                </c:pt>
                <c:pt idx="48">
                  <c:v>-3.2</c:v>
                </c:pt>
                <c:pt idx="49">
                  <c:v>-6.7</c:v>
                </c:pt>
                <c:pt idx="50">
                  <c:v>-3.8</c:v>
                </c:pt>
                <c:pt idx="51">
                  <c:v>-8.5</c:v>
                </c:pt>
                <c:pt idx="52">
                  <c:v>-7.9</c:v>
                </c:pt>
                <c:pt idx="53">
                  <c:v>-7.3</c:v>
                </c:pt>
                <c:pt idx="54">
                  <c:v>-7.6</c:v>
                </c:pt>
                <c:pt idx="55">
                  <c:v>-5.8</c:v>
                </c:pt>
                <c:pt idx="56">
                  <c:v>-6.1</c:v>
                </c:pt>
                <c:pt idx="57">
                  <c:v>-4.2</c:v>
                </c:pt>
                <c:pt idx="58">
                  <c:v>-3.3</c:v>
                </c:pt>
                <c:pt idx="59">
                  <c:v>1.2</c:v>
                </c:pt>
                <c:pt idx="60">
                  <c:v>1.8</c:v>
                </c:pt>
                <c:pt idx="61">
                  <c:v>0</c:v>
                </c:pt>
                <c:pt idx="62">
                  <c:v>2.2999999999999998</c:v>
                </c:pt>
                <c:pt idx="63">
                  <c:v>1.8</c:v>
                </c:pt>
                <c:pt idx="64">
                  <c:v>-1.4</c:v>
                </c:pt>
                <c:pt idx="65">
                  <c:v>-1.3</c:v>
                </c:pt>
                <c:pt idx="66">
                  <c:v>-2.2999999999999998</c:v>
                </c:pt>
                <c:pt idx="67">
                  <c:v>-6.1</c:v>
                </c:pt>
                <c:pt idx="68">
                  <c:v>-5.0999999999999996</c:v>
                </c:pt>
                <c:pt idx="69">
                  <c:v>-4.4000000000000004</c:v>
                </c:pt>
                <c:pt idx="70">
                  <c:v>-4.8</c:v>
                </c:pt>
                <c:pt idx="71">
                  <c:v>-4.5</c:v>
                </c:pt>
                <c:pt idx="72">
                  <c:v>-4</c:v>
                </c:pt>
                <c:pt idx="73">
                  <c:v>-4.0999999999999996</c:v>
                </c:pt>
                <c:pt idx="74">
                  <c:v>-4.4000000000000004</c:v>
                </c:pt>
                <c:pt idx="75">
                  <c:v>-5.2</c:v>
                </c:pt>
                <c:pt idx="76">
                  <c:v>-5.2</c:v>
                </c:pt>
                <c:pt idx="77">
                  <c:v>-4.4000000000000004</c:v>
                </c:pt>
                <c:pt idx="78">
                  <c:v>-6.1</c:v>
                </c:pt>
                <c:pt idx="79">
                  <c:v>-2.6</c:v>
                </c:pt>
                <c:pt idx="80">
                  <c:v>0.2</c:v>
                </c:pt>
                <c:pt idx="81">
                  <c:v>-4.5999999999999996</c:v>
                </c:pt>
                <c:pt idx="82">
                  <c:v>-4.5</c:v>
                </c:pt>
                <c:pt idx="83">
                  <c:v>-1.7</c:v>
                </c:pt>
                <c:pt idx="84">
                  <c:v>-6</c:v>
                </c:pt>
                <c:pt idx="85">
                  <c:v>-6.2</c:v>
                </c:pt>
                <c:pt idx="86">
                  <c:v>-6.5</c:v>
                </c:pt>
                <c:pt idx="87">
                  <c:v>-37.9</c:v>
                </c:pt>
                <c:pt idx="88">
                  <c:v>-30.3</c:v>
                </c:pt>
                <c:pt idx="89">
                  <c:v>-27.8</c:v>
                </c:pt>
                <c:pt idx="90">
                  <c:v>-23</c:v>
                </c:pt>
                <c:pt idx="91">
                  <c:v>-19.8</c:v>
                </c:pt>
                <c:pt idx="92">
                  <c:v>-19.100000000000001</c:v>
                </c:pt>
                <c:pt idx="93">
                  <c:v>-22.7</c:v>
                </c:pt>
                <c:pt idx="94">
                  <c:v>-21.3</c:v>
                </c:pt>
                <c:pt idx="95">
                  <c:v>-22.3</c:v>
                </c:pt>
                <c:pt idx="96">
                  <c:v>-21.9</c:v>
                </c:pt>
                <c:pt idx="97">
                  <c:v>-22.9</c:v>
                </c:pt>
                <c:pt idx="98">
                  <c:v>-19.3</c:v>
                </c:pt>
                <c:pt idx="99">
                  <c:v>-21.9</c:v>
                </c:pt>
                <c:pt idx="100">
                  <c:v>-18.8</c:v>
                </c:pt>
                <c:pt idx="101">
                  <c:v>-9.9</c:v>
                </c:pt>
                <c:pt idx="102">
                  <c:v>-12.7</c:v>
                </c:pt>
                <c:pt idx="103">
                  <c:v>-15.8</c:v>
                </c:pt>
                <c:pt idx="104">
                  <c:v>-17.399999999999999</c:v>
                </c:pt>
                <c:pt idx="105">
                  <c:v>-11.5</c:v>
                </c:pt>
                <c:pt idx="106">
                  <c:v>-19.600000000000001</c:v>
                </c:pt>
                <c:pt idx="107">
                  <c:v>-13.7</c:v>
                </c:pt>
                <c:pt idx="108">
                  <c:v>-12.6</c:v>
                </c:pt>
                <c:pt idx="109">
                  <c:v>-10.3</c:v>
                </c:pt>
                <c:pt idx="110">
                  <c:v>-22.6</c:v>
                </c:pt>
                <c:pt idx="111">
                  <c:v>-24.5</c:v>
                </c:pt>
                <c:pt idx="112">
                  <c:v>-29.3</c:v>
                </c:pt>
                <c:pt idx="113">
                  <c:v>-35.9</c:v>
                </c:pt>
                <c:pt idx="114">
                  <c:v>-38.4</c:v>
                </c:pt>
                <c:pt idx="115">
                  <c:v>-45.7</c:v>
                </c:pt>
                <c:pt idx="116">
                  <c:v>-46.7</c:v>
                </c:pt>
                <c:pt idx="117">
                  <c:v>-49.1</c:v>
                </c:pt>
                <c:pt idx="118">
                  <c:v>-47.3</c:v>
                </c:pt>
                <c:pt idx="119">
                  <c:v>-45.5</c:v>
                </c:pt>
                <c:pt idx="120">
                  <c:v>-44.5</c:v>
                </c:pt>
                <c:pt idx="121">
                  <c:v>-41</c:v>
                </c:pt>
              </c:numCache>
            </c:numRef>
          </c:val>
          <c:smooth val="0"/>
          <c:extLst>
            <c:ext xmlns:c16="http://schemas.microsoft.com/office/drawing/2014/chart" uri="{C3380CC4-5D6E-409C-BE32-E72D297353CC}">
              <c16:uniqueId val="{00000002-F0F9-4B7E-8A6B-1DCDF32A7850}"/>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 val="autoZero"/>
        <c:auto val="1"/>
        <c:lblOffset val="100"/>
        <c:baseTimeUnit val="months"/>
        <c:majorUnit val="12"/>
        <c:majorTimeUnit val="months"/>
      </c:dateAx>
      <c:valAx>
        <c:axId val="789920616"/>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valAx>
      <c:valAx>
        <c:axId val="789924880"/>
        <c:scaling>
          <c:orientation val="minMax"/>
          <c:max val="16"/>
          <c:min val="-64"/>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8"/>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7375291666666667"/>
          <c:y val="0.85154462962962962"/>
          <c:w val="0.6912995833333333"/>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0595555555555555E-2"/>
          <c:w val="0.89609499999999997"/>
          <c:h val="0.6450109259259259"/>
        </c:manualLayout>
      </c:layout>
      <c:lineChart>
        <c:grouping val="standard"/>
        <c:varyColors val="0"/>
        <c:ser>
          <c:idx val="4"/>
          <c:order val="0"/>
          <c:tx>
            <c:strRef>
              <c:f>'17_ábra_chart'!$E$10</c:f>
              <c:strCache>
                <c:ptCount val="1"/>
                <c:pt idx="0">
                  <c:v>Single detached house</c:v>
                </c:pt>
              </c:strCache>
            </c:strRef>
          </c:tx>
          <c:spPr>
            <a:ln w="41275" cap="rnd">
              <a:solidFill>
                <a:srgbClr val="002060"/>
              </a:solidFill>
              <a:round/>
            </a:ln>
            <a:effectLst/>
          </c:spPr>
          <c:marker>
            <c:symbol val="none"/>
          </c:marker>
          <c:cat>
            <c:strRef>
              <c:f>'17_ábra_chart'!$C$12:$C$72</c:f>
              <c:strCache>
                <c:ptCount val="6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strCache>
            </c:strRef>
          </c:cat>
          <c:val>
            <c:numRef>
              <c:f>'17_ábra_chart'!$E$12:$E$72</c:f>
              <c:numCache>
                <c:formatCode>0.0</c:formatCode>
                <c:ptCount val="61"/>
                <c:pt idx="0">
                  <c:v>3.5000002500000003</c:v>
                </c:pt>
                <c:pt idx="1">
                  <c:v>3.5125002499999995</c:v>
                </c:pt>
                <c:pt idx="2">
                  <c:v>3.1541670000000002</c:v>
                </c:pt>
                <c:pt idx="3">
                  <c:v>2.9041670000000002</c:v>
                </c:pt>
                <c:pt idx="4">
                  <c:v>2.8041669999999996</c:v>
                </c:pt>
                <c:pt idx="5">
                  <c:v>2.8416670000000002</c:v>
                </c:pt>
                <c:pt idx="6">
                  <c:v>3.3583335000000001</c:v>
                </c:pt>
                <c:pt idx="7">
                  <c:v>3.56666675</c:v>
                </c:pt>
                <c:pt idx="8">
                  <c:v>3.8</c:v>
                </c:pt>
                <c:pt idx="9">
                  <c:v>4.0750000000000002</c:v>
                </c:pt>
                <c:pt idx="10">
                  <c:v>4.0458335000000005</c:v>
                </c:pt>
                <c:pt idx="11">
                  <c:v>4.3625002500000001</c:v>
                </c:pt>
                <c:pt idx="12">
                  <c:v>4.4500002500000004</c:v>
                </c:pt>
                <c:pt idx="13">
                  <c:v>4.4875002500000001</c:v>
                </c:pt>
                <c:pt idx="14">
                  <c:v>4.6583335000000003</c:v>
                </c:pt>
                <c:pt idx="15">
                  <c:v>4.6166667500000003</c:v>
                </c:pt>
                <c:pt idx="16">
                  <c:v>4.6958335</c:v>
                </c:pt>
                <c:pt idx="17">
                  <c:v>4.5874999999999995</c:v>
                </c:pt>
                <c:pt idx="18">
                  <c:v>4.5083332499999997</c:v>
                </c:pt>
                <c:pt idx="19">
                  <c:v>4.4666664999999997</c:v>
                </c:pt>
                <c:pt idx="20">
                  <c:v>4.5666665000000002</c:v>
                </c:pt>
                <c:pt idx="21">
                  <c:v>4.9833332500000003</c:v>
                </c:pt>
                <c:pt idx="22">
                  <c:v>5.0791665000000004</c:v>
                </c:pt>
                <c:pt idx="23">
                  <c:v>5.2375000000000007</c:v>
                </c:pt>
                <c:pt idx="24">
                  <c:v>5.1291665000000002</c:v>
                </c:pt>
                <c:pt idx="25">
                  <c:v>5.0541665</c:v>
                </c:pt>
                <c:pt idx="26">
                  <c:v>5.0916667499999999</c:v>
                </c:pt>
                <c:pt idx="27">
                  <c:v>4.9916667500000003</c:v>
                </c:pt>
                <c:pt idx="28">
                  <c:v>4.9166667500000001</c:v>
                </c:pt>
                <c:pt idx="29">
                  <c:v>4.7666667499999997</c:v>
                </c:pt>
                <c:pt idx="30">
                  <c:v>4.5916667499999999</c:v>
                </c:pt>
                <c:pt idx="31">
                  <c:v>4.3833332499999997</c:v>
                </c:pt>
                <c:pt idx="32">
                  <c:v>4.2083332499999999</c:v>
                </c:pt>
                <c:pt idx="33">
                  <c:v>4.0249999999999995</c:v>
                </c:pt>
                <c:pt idx="34">
                  <c:v>4.05</c:v>
                </c:pt>
                <c:pt idx="35">
                  <c:v>4.2083334999999993</c:v>
                </c:pt>
                <c:pt idx="36">
                  <c:v>4.4166670000000003</c:v>
                </c:pt>
                <c:pt idx="37">
                  <c:v>4.5000002499999994</c:v>
                </c:pt>
                <c:pt idx="38">
                  <c:v>4.4750002499999999</c:v>
                </c:pt>
                <c:pt idx="39">
                  <c:v>4.4833335000000005</c:v>
                </c:pt>
                <c:pt idx="40">
                  <c:v>4.4666667499999999</c:v>
                </c:pt>
                <c:pt idx="41">
                  <c:v>4.4666667499999999</c:v>
                </c:pt>
                <c:pt idx="42">
                  <c:v>4.3916667499999997</c:v>
                </c:pt>
                <c:pt idx="43">
                  <c:v>4.3166667499999996</c:v>
                </c:pt>
                <c:pt idx="44">
                  <c:v>4.0916667499999999</c:v>
                </c:pt>
                <c:pt idx="45">
                  <c:v>3.7916667500000001</c:v>
                </c:pt>
                <c:pt idx="46">
                  <c:v>3.6749999999999998</c:v>
                </c:pt>
                <c:pt idx="47">
                  <c:v>3.5000000000000004</c:v>
                </c:pt>
                <c:pt idx="48">
                  <c:v>3.4458332500000002</c:v>
                </c:pt>
                <c:pt idx="49">
                  <c:v>3.6041664999999998</c:v>
                </c:pt>
                <c:pt idx="50">
                  <c:v>3.6291665000000002</c:v>
                </c:pt>
                <c:pt idx="51">
                  <c:v>3.5958332499999996</c:v>
                </c:pt>
                <c:pt idx="52">
                  <c:v>3.5333332500000001</c:v>
                </c:pt>
                <c:pt idx="53">
                  <c:v>3.3416667499999999</c:v>
                </c:pt>
                <c:pt idx="54">
                  <c:v>3.2249999999999996</c:v>
                </c:pt>
                <c:pt idx="55">
                  <c:v>3.1749999999999998</c:v>
                </c:pt>
                <c:pt idx="56">
                  <c:v>3.1750000000000003</c:v>
                </c:pt>
                <c:pt idx="57">
                  <c:v>3.1083332500000003</c:v>
                </c:pt>
                <c:pt idx="58">
                  <c:v>3.05</c:v>
                </c:pt>
                <c:pt idx="59">
                  <c:v>2.95</c:v>
                </c:pt>
                <c:pt idx="60">
                  <c:v>2.9333335000000003</c:v>
                </c:pt>
              </c:numCache>
            </c:numRef>
          </c:val>
          <c:smooth val="0"/>
          <c:extLst>
            <c:ext xmlns:c16="http://schemas.microsoft.com/office/drawing/2014/chart" uri="{C3380CC4-5D6E-409C-BE32-E72D297353CC}">
              <c16:uniqueId val="{00000000-6112-4FC0-A1D4-8AB1ED61F1EB}"/>
            </c:ext>
          </c:extLst>
        </c:ser>
        <c:ser>
          <c:idx val="5"/>
          <c:order val="1"/>
          <c:tx>
            <c:strRef>
              <c:f>'17_ábra_chart'!$F$10</c:f>
              <c:strCache>
                <c:ptCount val="1"/>
                <c:pt idx="0">
                  <c:v>Condominium - 50 m2 &lt;</c:v>
                </c:pt>
              </c:strCache>
            </c:strRef>
          </c:tx>
          <c:spPr>
            <a:ln w="41275" cap="rnd">
              <a:solidFill>
                <a:srgbClr val="C00000"/>
              </a:solidFill>
              <a:round/>
            </a:ln>
            <a:effectLst/>
          </c:spPr>
          <c:marker>
            <c:symbol val="none"/>
          </c:marker>
          <c:cat>
            <c:strRef>
              <c:f>'17_ábra_chart'!$C$12:$C$72</c:f>
              <c:strCache>
                <c:ptCount val="6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strCache>
            </c:strRef>
          </c:cat>
          <c:val>
            <c:numRef>
              <c:f>'17_ábra_chart'!$F$12:$F$72</c:f>
              <c:numCache>
                <c:formatCode>0.0</c:formatCode>
                <c:ptCount val="61"/>
                <c:pt idx="0">
                  <c:v>1.8416667499999999</c:v>
                </c:pt>
                <c:pt idx="1">
                  <c:v>1.9125002499999999</c:v>
                </c:pt>
                <c:pt idx="2">
                  <c:v>1.70416675</c:v>
                </c:pt>
                <c:pt idx="3">
                  <c:v>1.6958335</c:v>
                </c:pt>
                <c:pt idx="4">
                  <c:v>1.75416675</c:v>
                </c:pt>
                <c:pt idx="5">
                  <c:v>1.7166667499999999</c:v>
                </c:pt>
                <c:pt idx="6">
                  <c:v>1.8416667500000001</c:v>
                </c:pt>
                <c:pt idx="7">
                  <c:v>2</c:v>
                </c:pt>
                <c:pt idx="8">
                  <c:v>2.1666667500000001</c:v>
                </c:pt>
                <c:pt idx="9">
                  <c:v>2.2666667500000002</c:v>
                </c:pt>
                <c:pt idx="10">
                  <c:v>2.4083334999999999</c:v>
                </c:pt>
                <c:pt idx="11">
                  <c:v>2.5833335000000002</c:v>
                </c:pt>
                <c:pt idx="12">
                  <c:v>2.7208335000000003</c:v>
                </c:pt>
                <c:pt idx="13">
                  <c:v>2.7541667500000004</c:v>
                </c:pt>
                <c:pt idx="14">
                  <c:v>2.8458334999999999</c:v>
                </c:pt>
                <c:pt idx="15">
                  <c:v>2.6958335</c:v>
                </c:pt>
                <c:pt idx="16">
                  <c:v>2.5125000000000002</c:v>
                </c:pt>
                <c:pt idx="17">
                  <c:v>2.4249999999999998</c:v>
                </c:pt>
                <c:pt idx="18">
                  <c:v>2.3666665</c:v>
                </c:pt>
                <c:pt idx="19">
                  <c:v>2.3833332499999997</c:v>
                </c:pt>
                <c:pt idx="20">
                  <c:v>2.4624999999999999</c:v>
                </c:pt>
                <c:pt idx="21">
                  <c:v>2.65</c:v>
                </c:pt>
                <c:pt idx="22">
                  <c:v>2.75</c:v>
                </c:pt>
                <c:pt idx="23">
                  <c:v>2.8874999999999997</c:v>
                </c:pt>
                <c:pt idx="24">
                  <c:v>3.1124999999999998</c:v>
                </c:pt>
                <c:pt idx="25">
                  <c:v>3.0208332499999999</c:v>
                </c:pt>
                <c:pt idx="26">
                  <c:v>2.9041667499999999</c:v>
                </c:pt>
                <c:pt idx="27">
                  <c:v>2.7833332500000001</c:v>
                </c:pt>
                <c:pt idx="28">
                  <c:v>2.3916664999999999</c:v>
                </c:pt>
                <c:pt idx="29">
                  <c:v>2.1749999999999998</c:v>
                </c:pt>
                <c:pt idx="30">
                  <c:v>1.8833332499999997</c:v>
                </c:pt>
                <c:pt idx="31">
                  <c:v>1.625</c:v>
                </c:pt>
                <c:pt idx="32">
                  <c:v>1.5249999999999999</c:v>
                </c:pt>
                <c:pt idx="33">
                  <c:v>1.55833325</c:v>
                </c:pt>
                <c:pt idx="34">
                  <c:v>1.6749999999999998</c:v>
                </c:pt>
                <c:pt idx="35">
                  <c:v>1.8250000000000002</c:v>
                </c:pt>
                <c:pt idx="36">
                  <c:v>1.9833335000000001</c:v>
                </c:pt>
                <c:pt idx="37">
                  <c:v>2.0583335000000003</c:v>
                </c:pt>
                <c:pt idx="38">
                  <c:v>2.0833334999999997</c:v>
                </c:pt>
                <c:pt idx="39">
                  <c:v>2.0583334999999998</c:v>
                </c:pt>
                <c:pt idx="40">
                  <c:v>1.9916667499999998</c:v>
                </c:pt>
                <c:pt idx="41">
                  <c:v>1.9666667500000001</c:v>
                </c:pt>
                <c:pt idx="42">
                  <c:v>1.8958332499999999</c:v>
                </c:pt>
                <c:pt idx="43">
                  <c:v>1.8125</c:v>
                </c:pt>
                <c:pt idx="44">
                  <c:v>1.74583325</c:v>
                </c:pt>
                <c:pt idx="45">
                  <c:v>1.6624999999999999</c:v>
                </c:pt>
                <c:pt idx="46">
                  <c:v>1.675</c:v>
                </c:pt>
                <c:pt idx="47">
                  <c:v>1.7916664999999998</c:v>
                </c:pt>
                <c:pt idx="48">
                  <c:v>1.9874999999999998</c:v>
                </c:pt>
                <c:pt idx="49">
                  <c:v>2.1875</c:v>
                </c:pt>
                <c:pt idx="50">
                  <c:v>2.2916667500000001</c:v>
                </c:pt>
                <c:pt idx="51">
                  <c:v>2.3666667500000003</c:v>
                </c:pt>
                <c:pt idx="52">
                  <c:v>2.4125000000000001</c:v>
                </c:pt>
                <c:pt idx="53">
                  <c:v>2.4291665</c:v>
                </c:pt>
                <c:pt idx="54">
                  <c:v>2.4499997499999999</c:v>
                </c:pt>
                <c:pt idx="55">
                  <c:v>2.3749997500000002</c:v>
                </c:pt>
                <c:pt idx="56">
                  <c:v>2.2416665</c:v>
                </c:pt>
                <c:pt idx="57">
                  <c:v>1.9916665</c:v>
                </c:pt>
                <c:pt idx="58">
                  <c:v>1.7833332500000001</c:v>
                </c:pt>
                <c:pt idx="59">
                  <c:v>1.6</c:v>
                </c:pt>
                <c:pt idx="60">
                  <c:v>1.5083332500000002</c:v>
                </c:pt>
              </c:numCache>
            </c:numRef>
          </c:val>
          <c:smooth val="0"/>
          <c:extLst>
            <c:ext xmlns:c16="http://schemas.microsoft.com/office/drawing/2014/chart" uri="{C3380CC4-5D6E-409C-BE32-E72D297353CC}">
              <c16:uniqueId val="{00000001-6112-4FC0-A1D4-8AB1ED61F1EB}"/>
            </c:ext>
          </c:extLst>
        </c:ser>
        <c:ser>
          <c:idx val="6"/>
          <c:order val="2"/>
          <c:tx>
            <c:strRef>
              <c:f>'17_ábra_chart'!$G$10</c:f>
              <c:strCache>
                <c:ptCount val="1"/>
                <c:pt idx="0">
                  <c:v>Condominium - 50 m2 &gt;</c:v>
                </c:pt>
              </c:strCache>
            </c:strRef>
          </c:tx>
          <c:spPr>
            <a:ln w="41275" cap="rnd">
              <a:solidFill>
                <a:schemeClr val="tx2">
                  <a:lumMod val="50000"/>
                  <a:lumOff val="50000"/>
                </a:schemeClr>
              </a:solidFill>
              <a:round/>
            </a:ln>
            <a:effectLst/>
          </c:spPr>
          <c:marker>
            <c:symbol val="none"/>
          </c:marker>
          <c:cat>
            <c:strRef>
              <c:f>'17_ábra_chart'!$C$12:$C$72</c:f>
              <c:strCache>
                <c:ptCount val="6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strCache>
            </c:strRef>
          </c:cat>
          <c:val>
            <c:numRef>
              <c:f>'17_ábra_chart'!$G$12:$G$72</c:f>
              <c:numCache>
                <c:formatCode>0.0</c:formatCode>
                <c:ptCount val="61"/>
                <c:pt idx="0">
                  <c:v>2.5708332500000002</c:v>
                </c:pt>
                <c:pt idx="1">
                  <c:v>2.6041664999999998</c:v>
                </c:pt>
                <c:pt idx="2">
                  <c:v>2.4124997499999998</c:v>
                </c:pt>
                <c:pt idx="3">
                  <c:v>2.3874997499999999</c:v>
                </c:pt>
                <c:pt idx="4">
                  <c:v>2.5083332499999997</c:v>
                </c:pt>
                <c:pt idx="5">
                  <c:v>2.625</c:v>
                </c:pt>
                <c:pt idx="6">
                  <c:v>2.94166675</c:v>
                </c:pt>
                <c:pt idx="7">
                  <c:v>3.1000002499999999</c:v>
                </c:pt>
                <c:pt idx="8">
                  <c:v>3.2041667500000002</c:v>
                </c:pt>
                <c:pt idx="9">
                  <c:v>3.2124999999999999</c:v>
                </c:pt>
                <c:pt idx="10">
                  <c:v>3.1875</c:v>
                </c:pt>
                <c:pt idx="11">
                  <c:v>3.2791665000000001</c:v>
                </c:pt>
                <c:pt idx="12">
                  <c:v>3.375</c:v>
                </c:pt>
                <c:pt idx="13">
                  <c:v>3.31666675</c:v>
                </c:pt>
                <c:pt idx="14">
                  <c:v>3.375</c:v>
                </c:pt>
                <c:pt idx="15">
                  <c:v>3.2333334999999996</c:v>
                </c:pt>
                <c:pt idx="16">
                  <c:v>3.1916667499999996</c:v>
                </c:pt>
                <c:pt idx="17">
                  <c:v>3.2250000000000001</c:v>
                </c:pt>
                <c:pt idx="18">
                  <c:v>3.2374999999999998</c:v>
                </c:pt>
                <c:pt idx="19">
                  <c:v>3.4375</c:v>
                </c:pt>
                <c:pt idx="20">
                  <c:v>3.4874999999999998</c:v>
                </c:pt>
                <c:pt idx="21">
                  <c:v>3.5791667500000002</c:v>
                </c:pt>
                <c:pt idx="22">
                  <c:v>3.6666667500000001</c:v>
                </c:pt>
                <c:pt idx="23">
                  <c:v>3.6</c:v>
                </c:pt>
                <c:pt idx="24">
                  <c:v>3.625</c:v>
                </c:pt>
                <c:pt idx="25">
                  <c:v>3.7124999999999999</c:v>
                </c:pt>
                <c:pt idx="26">
                  <c:v>3.6374999999999997</c:v>
                </c:pt>
                <c:pt idx="27">
                  <c:v>3.5625</c:v>
                </c:pt>
                <c:pt idx="28">
                  <c:v>3.3541667500000001</c:v>
                </c:pt>
                <c:pt idx="29">
                  <c:v>3.0166667500000002</c:v>
                </c:pt>
                <c:pt idx="30">
                  <c:v>2.7333334999999996</c:v>
                </c:pt>
                <c:pt idx="31">
                  <c:v>2.4750002499999999</c:v>
                </c:pt>
                <c:pt idx="32">
                  <c:v>2.3000002500000001</c:v>
                </c:pt>
                <c:pt idx="33">
                  <c:v>2.2916667500000001</c:v>
                </c:pt>
                <c:pt idx="34">
                  <c:v>2.4166667500000001</c:v>
                </c:pt>
                <c:pt idx="35">
                  <c:v>2.55833325</c:v>
                </c:pt>
                <c:pt idx="36">
                  <c:v>2.7583332500000002</c:v>
                </c:pt>
                <c:pt idx="37">
                  <c:v>2.8541667500000001</c:v>
                </c:pt>
                <c:pt idx="38">
                  <c:v>2.8708334999999998</c:v>
                </c:pt>
                <c:pt idx="39">
                  <c:v>2.9125002499999999</c:v>
                </c:pt>
                <c:pt idx="40">
                  <c:v>2.9083334999999999</c:v>
                </c:pt>
                <c:pt idx="41">
                  <c:v>2.9541667499999997</c:v>
                </c:pt>
                <c:pt idx="42">
                  <c:v>2.9041667499999999</c:v>
                </c:pt>
                <c:pt idx="43">
                  <c:v>2.8125</c:v>
                </c:pt>
                <c:pt idx="44">
                  <c:v>2.8</c:v>
                </c:pt>
                <c:pt idx="45">
                  <c:v>2.6833332499999996</c:v>
                </c:pt>
                <c:pt idx="46">
                  <c:v>2.6833332499999996</c:v>
                </c:pt>
                <c:pt idx="47">
                  <c:v>2.7333332500000003</c:v>
                </c:pt>
                <c:pt idx="48">
                  <c:v>2.7250000000000001</c:v>
                </c:pt>
                <c:pt idx="49">
                  <c:v>2.9083335000000003</c:v>
                </c:pt>
                <c:pt idx="50">
                  <c:v>2.9583334999999997</c:v>
                </c:pt>
                <c:pt idx="51">
                  <c:v>3.0583334999999998</c:v>
                </c:pt>
                <c:pt idx="52">
                  <c:v>3.2791667499999999</c:v>
                </c:pt>
                <c:pt idx="53">
                  <c:v>3.1541667499999999</c:v>
                </c:pt>
                <c:pt idx="54">
                  <c:v>3.1958332499999997</c:v>
                </c:pt>
                <c:pt idx="55">
                  <c:v>3.1166667500000003</c:v>
                </c:pt>
                <c:pt idx="56">
                  <c:v>2.9041667499999999</c:v>
                </c:pt>
                <c:pt idx="57">
                  <c:v>2.8833332500000002</c:v>
                </c:pt>
                <c:pt idx="58">
                  <c:v>2.68333325</c:v>
                </c:pt>
                <c:pt idx="59">
                  <c:v>2.5708332499999997</c:v>
                </c:pt>
                <c:pt idx="60">
                  <c:v>2.4875000000000003</c:v>
                </c:pt>
              </c:numCache>
            </c:numRef>
          </c:val>
          <c:smooth val="0"/>
          <c:extLst>
            <c:ext xmlns:c16="http://schemas.microsoft.com/office/drawing/2014/chart" uri="{C3380CC4-5D6E-409C-BE32-E72D297353CC}">
              <c16:uniqueId val="{00000002-6112-4FC0-A1D4-8AB1ED61F1EB}"/>
            </c:ext>
          </c:extLst>
        </c:ser>
        <c:dLbls>
          <c:showLegendKey val="0"/>
          <c:showVal val="0"/>
          <c:showCatName val="0"/>
          <c:showSerName val="0"/>
          <c:showPercent val="0"/>
          <c:showBubbleSize val="0"/>
        </c:dLbls>
        <c:marker val="1"/>
        <c:smooth val="0"/>
        <c:axId val="1536660248"/>
        <c:axId val="1536655656"/>
      </c:lineChart>
      <c:lineChart>
        <c:grouping val="standard"/>
        <c:varyColors val="0"/>
        <c:ser>
          <c:idx val="7"/>
          <c:order val="3"/>
          <c:tx>
            <c:strRef>
              <c:f>'17_ábra_chart'!$H$10</c:f>
              <c:strCache>
                <c:ptCount val="1"/>
                <c:pt idx="0">
                  <c:v>Panel flats</c:v>
                </c:pt>
              </c:strCache>
            </c:strRef>
          </c:tx>
          <c:spPr>
            <a:ln w="41275" cap="rnd">
              <a:solidFill>
                <a:schemeClr val="accent6">
                  <a:lumMod val="75000"/>
                </a:schemeClr>
              </a:solidFill>
              <a:round/>
            </a:ln>
            <a:effectLst/>
          </c:spPr>
          <c:marker>
            <c:symbol val="none"/>
          </c:marker>
          <c:cat>
            <c:strRef>
              <c:f>'17_ábra_chart'!$C$12:$C$72</c:f>
              <c:strCache>
                <c:ptCount val="61"/>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strCache>
            </c:strRef>
          </c:cat>
          <c:val>
            <c:numRef>
              <c:f>'17_ábra_chart'!$H$12:$H$72</c:f>
              <c:numCache>
                <c:formatCode>0.0</c:formatCode>
                <c:ptCount val="61"/>
                <c:pt idx="0">
                  <c:v>1.70000025</c:v>
                </c:pt>
                <c:pt idx="1">
                  <c:v>1.641667</c:v>
                </c:pt>
                <c:pt idx="2">
                  <c:v>1.4750002500000001</c:v>
                </c:pt>
                <c:pt idx="3">
                  <c:v>1.4583335000000002</c:v>
                </c:pt>
                <c:pt idx="4">
                  <c:v>1.5166667500000002</c:v>
                </c:pt>
                <c:pt idx="5">
                  <c:v>1.6666667499999999</c:v>
                </c:pt>
                <c:pt idx="6">
                  <c:v>1.9</c:v>
                </c:pt>
                <c:pt idx="7">
                  <c:v>2.0416667500000001</c:v>
                </c:pt>
                <c:pt idx="8">
                  <c:v>2.1333335</c:v>
                </c:pt>
                <c:pt idx="9">
                  <c:v>2.1625000000000001</c:v>
                </c:pt>
                <c:pt idx="10">
                  <c:v>2.0958334999999999</c:v>
                </c:pt>
                <c:pt idx="11">
                  <c:v>2.0833334999999997</c:v>
                </c:pt>
                <c:pt idx="12">
                  <c:v>2.1416667500000002</c:v>
                </c:pt>
                <c:pt idx="13">
                  <c:v>2.13750025</c:v>
                </c:pt>
                <c:pt idx="14">
                  <c:v>2.2375002500000001</c:v>
                </c:pt>
                <c:pt idx="15">
                  <c:v>2.2333335000000001</c:v>
                </c:pt>
                <c:pt idx="16">
                  <c:v>2.0833335000000002</c:v>
                </c:pt>
                <c:pt idx="17">
                  <c:v>1.9833335000000001</c:v>
                </c:pt>
                <c:pt idx="18">
                  <c:v>1.9791667500000001</c:v>
                </c:pt>
                <c:pt idx="19">
                  <c:v>2.0958334999999999</c:v>
                </c:pt>
                <c:pt idx="20">
                  <c:v>2.2875002499999999</c:v>
                </c:pt>
                <c:pt idx="21">
                  <c:v>2.4625002499999997</c:v>
                </c:pt>
                <c:pt idx="22">
                  <c:v>2.4833334999999996</c:v>
                </c:pt>
                <c:pt idx="23">
                  <c:v>2.5625</c:v>
                </c:pt>
                <c:pt idx="24">
                  <c:v>2.6624999999999996</c:v>
                </c:pt>
                <c:pt idx="25">
                  <c:v>2.6124999999999998</c:v>
                </c:pt>
                <c:pt idx="26">
                  <c:v>2.5374999999999996</c:v>
                </c:pt>
                <c:pt idx="27">
                  <c:v>2.2749999999999999</c:v>
                </c:pt>
                <c:pt idx="28">
                  <c:v>1.9208332499999998</c:v>
                </c:pt>
                <c:pt idx="29">
                  <c:v>1.7208332500000001</c:v>
                </c:pt>
                <c:pt idx="30">
                  <c:v>1.5374999999999999</c:v>
                </c:pt>
                <c:pt idx="31">
                  <c:v>1.4624999999999999</c:v>
                </c:pt>
                <c:pt idx="32">
                  <c:v>1.48333325</c:v>
                </c:pt>
                <c:pt idx="33">
                  <c:v>1.4833332499999998</c:v>
                </c:pt>
                <c:pt idx="34">
                  <c:v>1.5916665000000001</c:v>
                </c:pt>
                <c:pt idx="35">
                  <c:v>1.6666664999999998</c:v>
                </c:pt>
                <c:pt idx="36">
                  <c:v>1.68333325</c:v>
                </c:pt>
                <c:pt idx="37">
                  <c:v>1.73333325</c:v>
                </c:pt>
                <c:pt idx="38">
                  <c:v>1.675</c:v>
                </c:pt>
                <c:pt idx="39">
                  <c:v>1.625</c:v>
                </c:pt>
                <c:pt idx="40">
                  <c:v>1.5749999999999997</c:v>
                </c:pt>
                <c:pt idx="41">
                  <c:v>1.48333325</c:v>
                </c:pt>
                <c:pt idx="42">
                  <c:v>1.4458332500000002</c:v>
                </c:pt>
                <c:pt idx="43">
                  <c:v>1.4166667500000001</c:v>
                </c:pt>
                <c:pt idx="44">
                  <c:v>1.4249999999999998</c:v>
                </c:pt>
                <c:pt idx="45">
                  <c:v>1.4750000000000001</c:v>
                </c:pt>
                <c:pt idx="46">
                  <c:v>1.5375000000000001</c:v>
                </c:pt>
                <c:pt idx="47">
                  <c:v>1.60833325</c:v>
                </c:pt>
                <c:pt idx="48">
                  <c:v>1.8333332499999999</c:v>
                </c:pt>
                <c:pt idx="49">
                  <c:v>2.0666665000000002</c:v>
                </c:pt>
                <c:pt idx="50">
                  <c:v>2.2166664999999997</c:v>
                </c:pt>
                <c:pt idx="51">
                  <c:v>2.3416665000000001</c:v>
                </c:pt>
                <c:pt idx="52">
                  <c:v>2.3416665000000001</c:v>
                </c:pt>
                <c:pt idx="53">
                  <c:v>2.15</c:v>
                </c:pt>
                <c:pt idx="54">
                  <c:v>2.0333332500000001</c:v>
                </c:pt>
                <c:pt idx="55">
                  <c:v>1.9</c:v>
                </c:pt>
                <c:pt idx="56">
                  <c:v>1.6166667499999998</c:v>
                </c:pt>
                <c:pt idx="57">
                  <c:v>1.48333325</c:v>
                </c:pt>
                <c:pt idx="58">
                  <c:v>1.3916667500000002</c:v>
                </c:pt>
                <c:pt idx="59">
                  <c:v>1.3333332500000001</c:v>
                </c:pt>
                <c:pt idx="60">
                  <c:v>1.4500000000000002</c:v>
                </c:pt>
              </c:numCache>
            </c:numRef>
          </c:val>
          <c:smooth val="0"/>
          <c:extLst>
            <c:ext xmlns:c16="http://schemas.microsoft.com/office/drawing/2014/chart" uri="{C3380CC4-5D6E-409C-BE32-E72D297353CC}">
              <c16:uniqueId val="{00000003-6112-4FC0-A1D4-8AB1ED61F1EB}"/>
            </c:ext>
          </c:extLst>
        </c:ser>
        <c:dLbls>
          <c:showLegendKey val="0"/>
          <c:showVal val="0"/>
          <c:showCatName val="0"/>
          <c:showSerName val="0"/>
          <c:showPercent val="0"/>
          <c:showBubbleSize val="0"/>
        </c:dLbls>
        <c:marker val="1"/>
        <c:smooth val="0"/>
        <c:axId val="1536683536"/>
        <c:axId val="1536676648"/>
      </c:lineChart>
      <c:catAx>
        <c:axId val="1536660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55656"/>
        <c:crosses val="autoZero"/>
        <c:auto val="1"/>
        <c:lblAlgn val="ctr"/>
        <c:lblOffset val="100"/>
        <c:tickLblSkip val="2"/>
        <c:noMultiLvlLbl val="0"/>
      </c:catAx>
      <c:valAx>
        <c:axId val="15366556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onth</a:t>
                </a:r>
              </a:p>
            </c:rich>
          </c:tx>
          <c:layout>
            <c:manualLayout>
              <c:xMode val="edge"/>
              <c:yMode val="edge"/>
              <c:x val="5.9972222222222225E-2"/>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60248"/>
        <c:crosses val="autoZero"/>
        <c:crossBetween val="between"/>
      </c:valAx>
      <c:valAx>
        <c:axId val="1536676648"/>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onth</a:t>
                </a:r>
              </a:p>
            </c:rich>
          </c:tx>
          <c:layout>
            <c:manualLayout>
              <c:xMode val="edge"/>
              <c:yMode val="edge"/>
              <c:x val="0.85091316735822575"/>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83536"/>
        <c:crosses val="max"/>
        <c:crossBetween val="between"/>
      </c:valAx>
      <c:catAx>
        <c:axId val="1536683536"/>
        <c:scaling>
          <c:orientation val="minMax"/>
        </c:scaling>
        <c:delete val="1"/>
        <c:axPos val="b"/>
        <c:numFmt formatCode="General" sourceLinked="1"/>
        <c:majorTickMark val="out"/>
        <c:minorTickMark val="none"/>
        <c:tickLblPos val="nextTo"/>
        <c:crossAx val="1536676648"/>
        <c:crosses val="autoZero"/>
        <c:auto val="1"/>
        <c:lblAlgn val="ctr"/>
        <c:lblOffset val="100"/>
        <c:noMultiLvlLbl val="0"/>
      </c:catAx>
      <c:spPr>
        <a:noFill/>
        <a:ln>
          <a:solidFill>
            <a:schemeClr val="tx1"/>
          </a:solidFill>
        </a:ln>
        <a:effectLst/>
      </c:spPr>
    </c:plotArea>
    <c:legend>
      <c:legendPos val="b"/>
      <c:layout>
        <c:manualLayout>
          <c:xMode val="edge"/>
          <c:yMode val="edge"/>
          <c:x val="0.10711913735494538"/>
          <c:y val="0.87455555555555553"/>
          <c:w val="0.7892921261648379"/>
          <c:h val="0.1089814814814814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6.294740740740741E-2"/>
          <c:w val="0.92000166666666672"/>
          <c:h val="0.6667440740740741"/>
        </c:manualLayout>
      </c:layout>
      <c:lineChart>
        <c:grouping val="standard"/>
        <c:varyColors val="0"/>
        <c:ser>
          <c:idx val="0"/>
          <c:order val="0"/>
          <c:tx>
            <c:strRef>
              <c:f>'18_ábra_chart'!$E$10</c:f>
              <c:strCache>
                <c:ptCount val="1"/>
                <c:pt idx="0">
                  <c:v>Medián alku - vidék</c:v>
                </c:pt>
              </c:strCache>
            </c:strRef>
          </c:tx>
          <c:spPr>
            <a:ln w="38100" cap="rnd">
              <a:solidFill>
                <a:srgbClr val="C00000"/>
              </a:solidFill>
              <a:prstDash val="sysDot"/>
              <a:round/>
            </a:ln>
            <a:effectLst/>
          </c:spPr>
          <c:marker>
            <c:symbol val="none"/>
          </c:marker>
          <c:cat>
            <c:strRef>
              <c:f>'18_ábra_chart'!$D$11:$D$67</c:f>
              <c:strCache>
                <c:ptCount val="5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strCache>
            </c:strRef>
          </c:cat>
          <c:val>
            <c:numRef>
              <c:f>'18_ábra_chart'!$E$11:$E$67</c:f>
              <c:numCache>
                <c:formatCode>0.0</c:formatCode>
                <c:ptCount val="57"/>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1569999999999</c:v>
                </c:pt>
                <c:pt idx="39">
                  <c:v>3.9215689999999999</c:v>
                </c:pt>
                <c:pt idx="40">
                  <c:v>3.5714290000000002</c:v>
                </c:pt>
                <c:pt idx="41">
                  <c:v>3.7037040000000001</c:v>
                </c:pt>
                <c:pt idx="42">
                  <c:v>4</c:v>
                </c:pt>
                <c:pt idx="43">
                  <c:v>4.504505</c:v>
                </c:pt>
                <c:pt idx="44">
                  <c:v>4.5454549999999996</c:v>
                </c:pt>
                <c:pt idx="45">
                  <c:v>5.228758</c:v>
                </c:pt>
                <c:pt idx="46">
                  <c:v>4.7619049999999996</c:v>
                </c:pt>
                <c:pt idx="47">
                  <c:v>4.7619049999999996</c:v>
                </c:pt>
                <c:pt idx="48">
                  <c:v>4.0717739999999996</c:v>
                </c:pt>
                <c:pt idx="49">
                  <c:v>3.8214929999999998</c:v>
                </c:pt>
                <c:pt idx="50">
                  <c:v>3.9037069999999998</c:v>
                </c:pt>
                <c:pt idx="51">
                  <c:v>3.7037040000000001</c:v>
                </c:pt>
                <c:pt idx="52">
                  <c:v>3.2432430000000001</c:v>
                </c:pt>
                <c:pt idx="53">
                  <c:v>3.7735850000000002</c:v>
                </c:pt>
                <c:pt idx="54">
                  <c:v>4.2553190000000001</c:v>
                </c:pt>
                <c:pt idx="55">
                  <c:v>5.2013420000000004</c:v>
                </c:pt>
                <c:pt idx="56">
                  <c:v>5.510726</c:v>
                </c:pt>
              </c:numCache>
            </c:numRef>
          </c:val>
          <c:smooth val="0"/>
          <c:extLst>
            <c:ext xmlns:c16="http://schemas.microsoft.com/office/drawing/2014/chart" uri="{C3380CC4-5D6E-409C-BE32-E72D297353CC}">
              <c16:uniqueId val="{00000000-C573-4927-9AC3-4445D00CCB6E}"/>
            </c:ext>
          </c:extLst>
        </c:ser>
        <c:ser>
          <c:idx val="1"/>
          <c:order val="1"/>
          <c:tx>
            <c:strRef>
              <c:f>'18_ábra_chart'!$F$10</c:f>
              <c:strCache>
                <c:ptCount val="1"/>
                <c:pt idx="0">
                  <c:v>Medián alku - Bp.</c:v>
                </c:pt>
              </c:strCache>
            </c:strRef>
          </c:tx>
          <c:spPr>
            <a:ln w="41275" cap="rnd">
              <a:solidFill>
                <a:srgbClr val="C00000"/>
              </a:solidFill>
              <a:round/>
            </a:ln>
            <a:effectLst/>
          </c:spPr>
          <c:marker>
            <c:symbol val="none"/>
          </c:marker>
          <c:cat>
            <c:strRef>
              <c:f>'18_ábra_chart'!$D$11:$D$67</c:f>
              <c:strCache>
                <c:ptCount val="5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strCache>
            </c:strRef>
          </c:cat>
          <c:val>
            <c:numRef>
              <c:f>'18_ábra_chart'!$F$11:$F$67</c:f>
              <c:numCache>
                <c:formatCode>0.0</c:formatCode>
                <c:ptCount val="57"/>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344450000000001</c:v>
                </c:pt>
                <c:pt idx="39">
                  <c:v>2.3060800000000001</c:v>
                </c:pt>
                <c:pt idx="40">
                  <c:v>2.1834060000000002</c:v>
                </c:pt>
                <c:pt idx="41">
                  <c:v>2.4390239999999999</c:v>
                </c:pt>
                <c:pt idx="42">
                  <c:v>2.7272729999999998</c:v>
                </c:pt>
                <c:pt idx="43">
                  <c:v>3.584355</c:v>
                </c:pt>
                <c:pt idx="44">
                  <c:v>3.7656900000000002</c:v>
                </c:pt>
                <c:pt idx="45">
                  <c:v>4.4776740000000004</c:v>
                </c:pt>
                <c:pt idx="46">
                  <c:v>3.9792390000000002</c:v>
                </c:pt>
                <c:pt idx="47">
                  <c:v>3.871248</c:v>
                </c:pt>
                <c:pt idx="48">
                  <c:v>3.225806</c:v>
                </c:pt>
                <c:pt idx="49">
                  <c:v>2.9176880000000001</c:v>
                </c:pt>
                <c:pt idx="50">
                  <c:v>2.9247909999999999</c:v>
                </c:pt>
                <c:pt idx="51">
                  <c:v>2.746175</c:v>
                </c:pt>
                <c:pt idx="52">
                  <c:v>1.7341040000000001</c:v>
                </c:pt>
                <c:pt idx="53">
                  <c:v>1.919708</c:v>
                </c:pt>
                <c:pt idx="54">
                  <c:v>2.3529409999999999</c:v>
                </c:pt>
                <c:pt idx="55">
                  <c:v>3.2432430000000001</c:v>
                </c:pt>
                <c:pt idx="56">
                  <c:v>3.4608379999999999</c:v>
                </c:pt>
              </c:numCache>
            </c:numRef>
          </c:val>
          <c:smooth val="0"/>
          <c:extLst>
            <c:ext xmlns:c16="http://schemas.microsoft.com/office/drawing/2014/chart" uri="{C3380CC4-5D6E-409C-BE32-E72D297353CC}">
              <c16:uniqueId val="{00000001-C573-4927-9AC3-4445D00CCB6E}"/>
            </c:ext>
          </c:extLst>
        </c:ser>
        <c:ser>
          <c:idx val="2"/>
          <c:order val="2"/>
          <c:tx>
            <c:strRef>
              <c:f>'18_ábra_chart'!$G$10</c:f>
              <c:strCache>
                <c:ptCount val="1"/>
                <c:pt idx="0">
                  <c:v>Irányár átlagos változása - vidék</c:v>
                </c:pt>
              </c:strCache>
            </c:strRef>
          </c:tx>
          <c:spPr>
            <a:ln w="38100" cap="rnd">
              <a:solidFill>
                <a:schemeClr val="tx2">
                  <a:lumMod val="75000"/>
                  <a:lumOff val="25000"/>
                </a:schemeClr>
              </a:solidFill>
              <a:prstDash val="sysDot"/>
              <a:round/>
            </a:ln>
            <a:effectLst/>
          </c:spPr>
          <c:marker>
            <c:symbol val="none"/>
          </c:marker>
          <c:cat>
            <c:strRef>
              <c:f>'18_ábra_chart'!$D$11:$D$67</c:f>
              <c:strCache>
                <c:ptCount val="5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strCache>
            </c:strRef>
          </c:cat>
          <c:val>
            <c:numRef>
              <c:f>'18_ábra_chart'!$G$11:$G$67</c:f>
              <c:numCache>
                <c:formatCode>0.0</c:formatCode>
                <c:ptCount val="57"/>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307249999999999</c:v>
                </c:pt>
                <c:pt idx="39">
                  <c:v>-2.282044</c:v>
                </c:pt>
                <c:pt idx="40">
                  <c:v>-1.760518</c:v>
                </c:pt>
                <c:pt idx="41">
                  <c:v>-1.519604</c:v>
                </c:pt>
                <c:pt idx="42">
                  <c:v>-1.9128419999999999</c:v>
                </c:pt>
                <c:pt idx="43">
                  <c:v>-2.6428970000000001</c:v>
                </c:pt>
                <c:pt idx="44">
                  <c:v>-3.1357460000000001</c:v>
                </c:pt>
                <c:pt idx="45">
                  <c:v>-3.666963</c:v>
                </c:pt>
                <c:pt idx="46">
                  <c:v>-3.0437280000000002</c:v>
                </c:pt>
                <c:pt idx="47">
                  <c:v>-3.289768</c:v>
                </c:pt>
                <c:pt idx="48">
                  <c:v>-1.810487</c:v>
                </c:pt>
                <c:pt idx="49">
                  <c:v>-2.0261800000000001</c:v>
                </c:pt>
                <c:pt idx="50">
                  <c:v>-1.9203269999999999</c:v>
                </c:pt>
                <c:pt idx="51">
                  <c:v>-1.9396359999999999</c:v>
                </c:pt>
                <c:pt idx="52">
                  <c:v>-1.5954410000000001</c:v>
                </c:pt>
                <c:pt idx="53">
                  <c:v>-1.635084</c:v>
                </c:pt>
                <c:pt idx="54">
                  <c:v>-2.565985</c:v>
                </c:pt>
                <c:pt idx="55">
                  <c:v>-3.50752</c:v>
                </c:pt>
                <c:pt idx="56">
                  <c:v>-4.4352989999999997</c:v>
                </c:pt>
              </c:numCache>
            </c:numRef>
          </c:val>
          <c:smooth val="0"/>
          <c:extLst>
            <c:ext xmlns:c16="http://schemas.microsoft.com/office/drawing/2014/chart" uri="{C3380CC4-5D6E-409C-BE32-E72D297353CC}">
              <c16:uniqueId val="{00000002-C573-4927-9AC3-4445D00CCB6E}"/>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18_ábra_chart'!$H$10</c:f>
              <c:strCache>
                <c:ptCount val="1"/>
                <c:pt idx="0">
                  <c:v>Irányár átlagos változása - Bp.</c:v>
                </c:pt>
              </c:strCache>
            </c:strRef>
          </c:tx>
          <c:spPr>
            <a:ln w="41275" cap="rnd">
              <a:solidFill>
                <a:schemeClr val="tx2">
                  <a:lumMod val="75000"/>
                  <a:lumOff val="25000"/>
                </a:schemeClr>
              </a:solidFill>
              <a:round/>
            </a:ln>
            <a:effectLst/>
          </c:spPr>
          <c:marker>
            <c:symbol val="none"/>
          </c:marker>
          <c:cat>
            <c:strRef>
              <c:f>'18_ábra_chart'!$D$11:$D$67</c:f>
              <c:strCache>
                <c:ptCount val="5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strCache>
            </c:strRef>
          </c:cat>
          <c:val>
            <c:numRef>
              <c:f>'18_ábra_chart'!$H$11:$H$67</c:f>
              <c:numCache>
                <c:formatCode>0.0</c:formatCode>
                <c:ptCount val="57"/>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7547809999999997</c:v>
                </c:pt>
                <c:pt idx="39">
                  <c:v>-1.244734</c:v>
                </c:pt>
                <c:pt idx="40">
                  <c:v>-1.139934</c:v>
                </c:pt>
                <c:pt idx="41">
                  <c:v>-0.93832559999999998</c:v>
                </c:pt>
                <c:pt idx="42">
                  <c:v>-2.164371</c:v>
                </c:pt>
                <c:pt idx="43">
                  <c:v>-4.1298729999999999</c:v>
                </c:pt>
                <c:pt idx="44">
                  <c:v>-3.823372</c:v>
                </c:pt>
                <c:pt idx="45">
                  <c:v>-4.7577800000000003</c:v>
                </c:pt>
                <c:pt idx="46">
                  <c:v>-3.9156610000000001</c:v>
                </c:pt>
                <c:pt idx="47">
                  <c:v>-4.5493300000000003</c:v>
                </c:pt>
                <c:pt idx="48">
                  <c:v>-3.1820689999999998</c:v>
                </c:pt>
                <c:pt idx="49">
                  <c:v>-2.6868509999999999</c:v>
                </c:pt>
                <c:pt idx="50">
                  <c:v>-2.1333859999999998</c:v>
                </c:pt>
                <c:pt idx="51">
                  <c:v>-2.3320799999999999</c:v>
                </c:pt>
                <c:pt idx="52">
                  <c:v>-1.048481</c:v>
                </c:pt>
                <c:pt idx="53">
                  <c:v>-0.81306900000000004</c:v>
                </c:pt>
                <c:pt idx="54">
                  <c:v>-1.426218</c:v>
                </c:pt>
                <c:pt idx="55">
                  <c:v>-2.8524060000000002</c:v>
                </c:pt>
                <c:pt idx="56">
                  <c:v>-4.0251780000000004</c:v>
                </c:pt>
              </c:numCache>
            </c:numRef>
          </c:val>
          <c:smooth val="0"/>
          <c:extLst>
            <c:ext xmlns:c16="http://schemas.microsoft.com/office/drawing/2014/chart" uri="{C3380CC4-5D6E-409C-BE32-E72D297353CC}">
              <c16:uniqueId val="{00000003-C573-4927-9AC3-4445D00CCB6E}"/>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tickLblSkip val="2"/>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1439847222222237"/>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3.8362916666666663E-2"/>
          <c:y val="0.88906481481481481"/>
          <c:w val="0.92856583333333342"/>
          <c:h val="9.682407407407407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6.294740740740741E-2"/>
          <c:w val="0.92000166666666672"/>
          <c:h val="0.58442925925925926"/>
        </c:manualLayout>
      </c:layout>
      <c:lineChart>
        <c:grouping val="standard"/>
        <c:varyColors val="0"/>
        <c:ser>
          <c:idx val="0"/>
          <c:order val="0"/>
          <c:tx>
            <c:strRef>
              <c:f>'18_ábra_chart'!$E$9</c:f>
              <c:strCache>
                <c:ptCount val="1"/>
                <c:pt idx="0">
                  <c:v>Median bargain - countryside</c:v>
                </c:pt>
              </c:strCache>
            </c:strRef>
          </c:tx>
          <c:spPr>
            <a:ln w="38100" cap="rnd">
              <a:solidFill>
                <a:srgbClr val="C00000"/>
              </a:solidFill>
              <a:prstDash val="sysDot"/>
              <a:round/>
            </a:ln>
            <a:effectLst/>
          </c:spPr>
          <c:marker>
            <c:symbol val="none"/>
          </c:marker>
          <c:cat>
            <c:strRef>
              <c:f>'18_ábra_chart'!$C$11:$C$67</c:f>
              <c:strCache>
                <c:ptCount val="57"/>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strCache>
            </c:strRef>
          </c:cat>
          <c:val>
            <c:numRef>
              <c:f>'18_ábra_chart'!$E$11:$E$67</c:f>
              <c:numCache>
                <c:formatCode>0.0</c:formatCode>
                <c:ptCount val="57"/>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1569999999999</c:v>
                </c:pt>
                <c:pt idx="39">
                  <c:v>3.9215689999999999</c:v>
                </c:pt>
                <c:pt idx="40">
                  <c:v>3.5714290000000002</c:v>
                </c:pt>
                <c:pt idx="41">
                  <c:v>3.7037040000000001</c:v>
                </c:pt>
                <c:pt idx="42">
                  <c:v>4</c:v>
                </c:pt>
                <c:pt idx="43">
                  <c:v>4.504505</c:v>
                </c:pt>
                <c:pt idx="44">
                  <c:v>4.5454549999999996</c:v>
                </c:pt>
                <c:pt idx="45">
                  <c:v>5.228758</c:v>
                </c:pt>
                <c:pt idx="46">
                  <c:v>4.7619049999999996</c:v>
                </c:pt>
                <c:pt idx="47">
                  <c:v>4.7619049999999996</c:v>
                </c:pt>
                <c:pt idx="48">
                  <c:v>4.0717739999999996</c:v>
                </c:pt>
                <c:pt idx="49">
                  <c:v>3.8214929999999998</c:v>
                </c:pt>
                <c:pt idx="50">
                  <c:v>3.9037069999999998</c:v>
                </c:pt>
                <c:pt idx="51">
                  <c:v>3.7037040000000001</c:v>
                </c:pt>
                <c:pt idx="52">
                  <c:v>3.2432430000000001</c:v>
                </c:pt>
                <c:pt idx="53">
                  <c:v>3.7735850000000002</c:v>
                </c:pt>
                <c:pt idx="54">
                  <c:v>4.2553190000000001</c:v>
                </c:pt>
                <c:pt idx="55">
                  <c:v>5.2013420000000004</c:v>
                </c:pt>
                <c:pt idx="56">
                  <c:v>5.510726</c:v>
                </c:pt>
              </c:numCache>
            </c:numRef>
          </c:val>
          <c:smooth val="0"/>
          <c:extLst>
            <c:ext xmlns:c16="http://schemas.microsoft.com/office/drawing/2014/chart" uri="{C3380CC4-5D6E-409C-BE32-E72D297353CC}">
              <c16:uniqueId val="{00000000-C6F1-4ABA-917F-3290DE0C4967}"/>
            </c:ext>
          </c:extLst>
        </c:ser>
        <c:ser>
          <c:idx val="1"/>
          <c:order val="1"/>
          <c:tx>
            <c:strRef>
              <c:f>'18_ábra_chart'!$F$9</c:f>
              <c:strCache>
                <c:ptCount val="1"/>
                <c:pt idx="0">
                  <c:v>Median bargain - Budapest</c:v>
                </c:pt>
              </c:strCache>
            </c:strRef>
          </c:tx>
          <c:spPr>
            <a:ln w="41275" cap="rnd">
              <a:solidFill>
                <a:srgbClr val="C00000"/>
              </a:solidFill>
              <a:round/>
            </a:ln>
            <a:effectLst/>
          </c:spPr>
          <c:marker>
            <c:symbol val="none"/>
          </c:marker>
          <c:cat>
            <c:strRef>
              <c:f>'18_ábra_chart'!$C$11:$C$67</c:f>
              <c:strCache>
                <c:ptCount val="57"/>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strCache>
            </c:strRef>
          </c:cat>
          <c:val>
            <c:numRef>
              <c:f>'18_ábra_chart'!$F$11:$F$67</c:f>
              <c:numCache>
                <c:formatCode>0.0</c:formatCode>
                <c:ptCount val="57"/>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344450000000001</c:v>
                </c:pt>
                <c:pt idx="39">
                  <c:v>2.3060800000000001</c:v>
                </c:pt>
                <c:pt idx="40">
                  <c:v>2.1834060000000002</c:v>
                </c:pt>
                <c:pt idx="41">
                  <c:v>2.4390239999999999</c:v>
                </c:pt>
                <c:pt idx="42">
                  <c:v>2.7272729999999998</c:v>
                </c:pt>
                <c:pt idx="43">
                  <c:v>3.584355</c:v>
                </c:pt>
                <c:pt idx="44">
                  <c:v>3.7656900000000002</c:v>
                </c:pt>
                <c:pt idx="45">
                  <c:v>4.4776740000000004</c:v>
                </c:pt>
                <c:pt idx="46">
                  <c:v>3.9792390000000002</c:v>
                </c:pt>
                <c:pt idx="47">
                  <c:v>3.871248</c:v>
                </c:pt>
                <c:pt idx="48">
                  <c:v>3.225806</c:v>
                </c:pt>
                <c:pt idx="49">
                  <c:v>2.9176880000000001</c:v>
                </c:pt>
                <c:pt idx="50">
                  <c:v>2.9247909999999999</c:v>
                </c:pt>
                <c:pt idx="51">
                  <c:v>2.746175</c:v>
                </c:pt>
                <c:pt idx="52">
                  <c:v>1.7341040000000001</c:v>
                </c:pt>
                <c:pt idx="53">
                  <c:v>1.919708</c:v>
                </c:pt>
                <c:pt idx="54">
                  <c:v>2.3529409999999999</c:v>
                </c:pt>
                <c:pt idx="55">
                  <c:v>3.2432430000000001</c:v>
                </c:pt>
                <c:pt idx="56">
                  <c:v>3.4608379999999999</c:v>
                </c:pt>
              </c:numCache>
            </c:numRef>
          </c:val>
          <c:smooth val="0"/>
          <c:extLst>
            <c:ext xmlns:c16="http://schemas.microsoft.com/office/drawing/2014/chart" uri="{C3380CC4-5D6E-409C-BE32-E72D297353CC}">
              <c16:uniqueId val="{00000001-C6F1-4ABA-917F-3290DE0C4967}"/>
            </c:ext>
          </c:extLst>
        </c:ser>
        <c:ser>
          <c:idx val="2"/>
          <c:order val="2"/>
          <c:tx>
            <c:strRef>
              <c:f>'18_ábra_chart'!$G$9</c:f>
              <c:strCache>
                <c:ptCount val="1"/>
                <c:pt idx="0">
                  <c:v>Average change in list price - countryside</c:v>
                </c:pt>
              </c:strCache>
            </c:strRef>
          </c:tx>
          <c:spPr>
            <a:ln w="38100" cap="rnd">
              <a:solidFill>
                <a:schemeClr val="tx2">
                  <a:lumMod val="75000"/>
                  <a:lumOff val="25000"/>
                </a:schemeClr>
              </a:solidFill>
              <a:prstDash val="sysDot"/>
              <a:round/>
            </a:ln>
            <a:effectLst/>
          </c:spPr>
          <c:marker>
            <c:symbol val="none"/>
          </c:marker>
          <c:cat>
            <c:strRef>
              <c:f>'18_ábra_chart'!$C$11:$C$67</c:f>
              <c:strCache>
                <c:ptCount val="57"/>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strCache>
            </c:strRef>
          </c:cat>
          <c:val>
            <c:numRef>
              <c:f>'18_ábra_chart'!$G$11:$G$67</c:f>
              <c:numCache>
                <c:formatCode>0.0</c:formatCode>
                <c:ptCount val="57"/>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307249999999999</c:v>
                </c:pt>
                <c:pt idx="39">
                  <c:v>-2.282044</c:v>
                </c:pt>
                <c:pt idx="40">
                  <c:v>-1.760518</c:v>
                </c:pt>
                <c:pt idx="41">
                  <c:v>-1.519604</c:v>
                </c:pt>
                <c:pt idx="42">
                  <c:v>-1.9128419999999999</c:v>
                </c:pt>
                <c:pt idx="43">
                  <c:v>-2.6428970000000001</c:v>
                </c:pt>
                <c:pt idx="44">
                  <c:v>-3.1357460000000001</c:v>
                </c:pt>
                <c:pt idx="45">
                  <c:v>-3.666963</c:v>
                </c:pt>
                <c:pt idx="46">
                  <c:v>-3.0437280000000002</c:v>
                </c:pt>
                <c:pt idx="47">
                  <c:v>-3.289768</c:v>
                </c:pt>
                <c:pt idx="48">
                  <c:v>-1.810487</c:v>
                </c:pt>
                <c:pt idx="49">
                  <c:v>-2.0261800000000001</c:v>
                </c:pt>
                <c:pt idx="50">
                  <c:v>-1.9203269999999999</c:v>
                </c:pt>
                <c:pt idx="51">
                  <c:v>-1.9396359999999999</c:v>
                </c:pt>
                <c:pt idx="52">
                  <c:v>-1.5954410000000001</c:v>
                </c:pt>
                <c:pt idx="53">
                  <c:v>-1.635084</c:v>
                </c:pt>
                <c:pt idx="54">
                  <c:v>-2.565985</c:v>
                </c:pt>
                <c:pt idx="55">
                  <c:v>-3.50752</c:v>
                </c:pt>
                <c:pt idx="56">
                  <c:v>-4.4352989999999997</c:v>
                </c:pt>
              </c:numCache>
            </c:numRef>
          </c:val>
          <c:smooth val="0"/>
          <c:extLst>
            <c:ext xmlns:c16="http://schemas.microsoft.com/office/drawing/2014/chart" uri="{C3380CC4-5D6E-409C-BE32-E72D297353CC}">
              <c16:uniqueId val="{00000002-C6F1-4ABA-917F-3290DE0C4967}"/>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18_ábra_chart'!$H$9</c:f>
              <c:strCache>
                <c:ptCount val="1"/>
                <c:pt idx="0">
                  <c:v>Average change in list price - Budapest</c:v>
                </c:pt>
              </c:strCache>
            </c:strRef>
          </c:tx>
          <c:spPr>
            <a:ln w="41275" cap="rnd">
              <a:solidFill>
                <a:schemeClr val="tx2">
                  <a:lumMod val="75000"/>
                  <a:lumOff val="25000"/>
                </a:schemeClr>
              </a:solidFill>
              <a:round/>
            </a:ln>
            <a:effectLst/>
          </c:spPr>
          <c:marker>
            <c:symbol val="none"/>
          </c:marker>
          <c:cat>
            <c:strRef>
              <c:f>'18_ábra_chart'!$D$11:$D$67</c:f>
              <c:strCache>
                <c:ptCount val="5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strCache>
            </c:strRef>
          </c:cat>
          <c:val>
            <c:numRef>
              <c:f>'18_ábra_chart'!$H$11:$H$67</c:f>
              <c:numCache>
                <c:formatCode>0.0</c:formatCode>
                <c:ptCount val="57"/>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7547809999999997</c:v>
                </c:pt>
                <c:pt idx="39">
                  <c:v>-1.244734</c:v>
                </c:pt>
                <c:pt idx="40">
                  <c:v>-1.139934</c:v>
                </c:pt>
                <c:pt idx="41">
                  <c:v>-0.93832559999999998</c:v>
                </c:pt>
                <c:pt idx="42">
                  <c:v>-2.164371</c:v>
                </c:pt>
                <c:pt idx="43">
                  <c:v>-4.1298729999999999</c:v>
                </c:pt>
                <c:pt idx="44">
                  <c:v>-3.823372</c:v>
                </c:pt>
                <c:pt idx="45">
                  <c:v>-4.7577800000000003</c:v>
                </c:pt>
                <c:pt idx="46">
                  <c:v>-3.9156610000000001</c:v>
                </c:pt>
                <c:pt idx="47">
                  <c:v>-4.5493300000000003</c:v>
                </c:pt>
                <c:pt idx="48">
                  <c:v>-3.1820689999999998</c:v>
                </c:pt>
                <c:pt idx="49">
                  <c:v>-2.6868509999999999</c:v>
                </c:pt>
                <c:pt idx="50">
                  <c:v>-2.1333859999999998</c:v>
                </c:pt>
                <c:pt idx="51">
                  <c:v>-2.3320799999999999</c:v>
                </c:pt>
                <c:pt idx="52">
                  <c:v>-1.048481</c:v>
                </c:pt>
                <c:pt idx="53">
                  <c:v>-0.81306900000000004</c:v>
                </c:pt>
                <c:pt idx="54">
                  <c:v>-1.426218</c:v>
                </c:pt>
                <c:pt idx="55">
                  <c:v>-2.8524060000000002</c:v>
                </c:pt>
                <c:pt idx="56">
                  <c:v>-4.0251780000000004</c:v>
                </c:pt>
              </c:numCache>
            </c:numRef>
          </c:val>
          <c:smooth val="0"/>
          <c:extLst>
            <c:ext xmlns:c16="http://schemas.microsoft.com/office/drawing/2014/chart" uri="{C3380CC4-5D6E-409C-BE32-E72D297353CC}">
              <c16:uniqueId val="{00000003-C6F1-4ABA-917F-3290DE0C4967}"/>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tickLblSkip val="2"/>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966249999999998"/>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5.0710138888888888E-2"/>
          <c:y val="0.80910185185185191"/>
          <c:w val="0.89505194444444447"/>
          <c:h val="0.176787037037037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22840302723817E-2"/>
          <c:y val="5.6599666397406712E-2"/>
          <c:w val="0.8511225194433788"/>
          <c:h val="0.61999092679410983"/>
        </c:manualLayout>
      </c:layout>
      <c:barChart>
        <c:barDir val="col"/>
        <c:grouping val="stacked"/>
        <c:varyColors val="0"/>
        <c:ser>
          <c:idx val="7"/>
          <c:order val="1"/>
          <c:tx>
            <c:strRef>
              <c:f>'19_ábra_chart'!$E$11</c:f>
              <c:strCache>
                <c:ptCount val="1"/>
                <c:pt idx="0">
                  <c:v>Pesti belső kerületek</c:v>
                </c:pt>
              </c:strCache>
            </c:strRef>
          </c:tx>
          <c:spPr>
            <a:solidFill>
              <a:srgbClr val="002060"/>
            </a:solidFill>
            <a:ln>
              <a:solidFill>
                <a:sysClr val="windowText" lastClr="000000">
                  <a:lumMod val="100000"/>
                </a:sysClr>
              </a:solidFill>
            </a:ln>
            <a:effectLst/>
          </c:spPr>
          <c:invertIfNegative val="0"/>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E$12:$E$50</c:f>
              <c:numCache>
                <c:formatCode>0.0</c:formatCode>
                <c:ptCount val="39"/>
                <c:pt idx="0">
                  <c:v>3.7280000000000002</c:v>
                </c:pt>
                <c:pt idx="1">
                  <c:v>3.8490000000000002</c:v>
                </c:pt>
                <c:pt idx="2">
                  <c:v>4.74</c:v>
                </c:pt>
                <c:pt idx="3">
                  <c:v>5.3220000000000001</c:v>
                </c:pt>
                <c:pt idx="4">
                  <c:v>5.6040000000000001</c:v>
                </c:pt>
                <c:pt idx="5">
                  <c:v>5.61</c:v>
                </c:pt>
                <c:pt idx="6">
                  <c:v>6.5590000000000002</c:v>
                </c:pt>
                <c:pt idx="7">
                  <c:v>7.4649999999999999</c:v>
                </c:pt>
                <c:pt idx="8">
                  <c:v>8.2569999999999997</c:v>
                </c:pt>
                <c:pt idx="9">
                  <c:v>8.2729999999999997</c:v>
                </c:pt>
                <c:pt idx="10">
                  <c:v>8.0709999999999997</c:v>
                </c:pt>
                <c:pt idx="11">
                  <c:v>7.5439999999999996</c:v>
                </c:pt>
                <c:pt idx="12">
                  <c:v>7.032</c:v>
                </c:pt>
                <c:pt idx="13">
                  <c:v>6.6280000000000001</c:v>
                </c:pt>
                <c:pt idx="14">
                  <c:v>6.3120000000000003</c:v>
                </c:pt>
                <c:pt idx="15">
                  <c:v>5.9550000000000001</c:v>
                </c:pt>
                <c:pt idx="16">
                  <c:v>5.5069999999999997</c:v>
                </c:pt>
                <c:pt idx="17">
                  <c:v>5.0650000000000004</c:v>
                </c:pt>
                <c:pt idx="18">
                  <c:v>4.9660000000000002</c:v>
                </c:pt>
                <c:pt idx="19">
                  <c:v>5.0529999999999999</c:v>
                </c:pt>
                <c:pt idx="20">
                  <c:v>4.5</c:v>
                </c:pt>
                <c:pt idx="21">
                  <c:v>3.819</c:v>
                </c:pt>
                <c:pt idx="22">
                  <c:v>3.4689999999999999</c:v>
                </c:pt>
                <c:pt idx="23">
                  <c:v>3.097</c:v>
                </c:pt>
                <c:pt idx="24">
                  <c:v>3.0590000000000002</c:v>
                </c:pt>
                <c:pt idx="25">
                  <c:v>2.7749999999999999</c:v>
                </c:pt>
                <c:pt idx="26">
                  <c:v>2.2360000000000002</c:v>
                </c:pt>
                <c:pt idx="27">
                  <c:v>2.0179999999999998</c:v>
                </c:pt>
                <c:pt idx="28">
                  <c:v>1.964</c:v>
                </c:pt>
                <c:pt idx="29">
                  <c:v>2.024</c:v>
                </c:pt>
                <c:pt idx="30">
                  <c:v>2.294</c:v>
                </c:pt>
                <c:pt idx="31">
                  <c:v>2.3580000000000001</c:v>
                </c:pt>
                <c:pt idx="32">
                  <c:v>2.2229999999999999</c:v>
                </c:pt>
                <c:pt idx="33">
                  <c:v>2.306</c:v>
                </c:pt>
                <c:pt idx="34">
                  <c:v>2.21</c:v>
                </c:pt>
                <c:pt idx="35">
                  <c:v>2.306</c:v>
                </c:pt>
                <c:pt idx="36">
                  <c:v>2.2130000000000001</c:v>
                </c:pt>
                <c:pt idx="37">
                  <c:v>2.1840000000000002</c:v>
                </c:pt>
                <c:pt idx="38">
                  <c:v>2.2280000000000002</c:v>
                </c:pt>
              </c:numCache>
            </c:numRef>
          </c:val>
          <c:extLst>
            <c:ext xmlns:c16="http://schemas.microsoft.com/office/drawing/2014/chart" uri="{C3380CC4-5D6E-409C-BE32-E72D297353CC}">
              <c16:uniqueId val="{00000000-0AF2-4B7C-ADA6-85BBF9D8AAF1}"/>
            </c:ext>
          </c:extLst>
        </c:ser>
        <c:ser>
          <c:idx val="8"/>
          <c:order val="2"/>
          <c:tx>
            <c:strRef>
              <c:f>'19_ábra_chart'!$F$11</c:f>
              <c:strCache>
                <c:ptCount val="1"/>
                <c:pt idx="0">
                  <c:v>Budapest egyéb</c:v>
                </c:pt>
              </c:strCache>
            </c:strRef>
          </c:tx>
          <c:spPr>
            <a:solidFill>
              <a:srgbClr val="0070C0"/>
            </a:solidFill>
            <a:ln>
              <a:solidFill>
                <a:sysClr val="windowText" lastClr="000000">
                  <a:lumMod val="100000"/>
                </a:sysClr>
              </a:solidFill>
            </a:ln>
            <a:effectLst/>
          </c:spPr>
          <c:invertIfNegative val="0"/>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F$12:$F$50</c:f>
              <c:numCache>
                <c:formatCode>0.0</c:formatCode>
                <c:ptCount val="39"/>
                <c:pt idx="0">
                  <c:v>4.9760000000000009</c:v>
                </c:pt>
                <c:pt idx="1">
                  <c:v>4.9689999999999994</c:v>
                </c:pt>
                <c:pt idx="2">
                  <c:v>5.2469999999999999</c:v>
                </c:pt>
                <c:pt idx="3">
                  <c:v>5.6480000000000006</c:v>
                </c:pt>
                <c:pt idx="4">
                  <c:v>5.9650000000000007</c:v>
                </c:pt>
                <c:pt idx="5">
                  <c:v>5.9069999999999991</c:v>
                </c:pt>
                <c:pt idx="6">
                  <c:v>6.512999999999999</c:v>
                </c:pt>
                <c:pt idx="7">
                  <c:v>7.3670000000000009</c:v>
                </c:pt>
                <c:pt idx="8">
                  <c:v>7.9010000000000016</c:v>
                </c:pt>
                <c:pt idx="9">
                  <c:v>8.1230000000000011</c:v>
                </c:pt>
                <c:pt idx="10">
                  <c:v>8.099000000000002</c:v>
                </c:pt>
                <c:pt idx="11">
                  <c:v>7.5160000000000009</c:v>
                </c:pt>
                <c:pt idx="12">
                  <c:v>7.2590000000000003</c:v>
                </c:pt>
                <c:pt idx="13">
                  <c:v>7.1720000000000006</c:v>
                </c:pt>
                <c:pt idx="14">
                  <c:v>6.8079999999999989</c:v>
                </c:pt>
                <c:pt idx="15">
                  <c:v>6.6210000000000004</c:v>
                </c:pt>
                <c:pt idx="16">
                  <c:v>6.2539999999999996</c:v>
                </c:pt>
                <c:pt idx="17">
                  <c:v>5.9240000000000004</c:v>
                </c:pt>
                <c:pt idx="18">
                  <c:v>5.9980000000000002</c:v>
                </c:pt>
                <c:pt idx="19">
                  <c:v>6.19</c:v>
                </c:pt>
                <c:pt idx="20">
                  <c:v>6.0310000000000006</c:v>
                </c:pt>
                <c:pt idx="21">
                  <c:v>5.6209999999999996</c:v>
                </c:pt>
                <c:pt idx="22">
                  <c:v>5.3790000000000004</c:v>
                </c:pt>
                <c:pt idx="23">
                  <c:v>4.87</c:v>
                </c:pt>
                <c:pt idx="24">
                  <c:v>4.6469999999999994</c:v>
                </c:pt>
                <c:pt idx="25">
                  <c:v>4.1639999999999997</c:v>
                </c:pt>
                <c:pt idx="26">
                  <c:v>3.6170000000000004</c:v>
                </c:pt>
                <c:pt idx="27">
                  <c:v>3.3879999999999999</c:v>
                </c:pt>
                <c:pt idx="28">
                  <c:v>3.21</c:v>
                </c:pt>
                <c:pt idx="29">
                  <c:v>3.0900000000000003</c:v>
                </c:pt>
                <c:pt idx="30">
                  <c:v>3.3409999999999997</c:v>
                </c:pt>
                <c:pt idx="31">
                  <c:v>4.1139999999999999</c:v>
                </c:pt>
                <c:pt idx="32">
                  <c:v>4.3600000000000003</c:v>
                </c:pt>
                <c:pt idx="33">
                  <c:v>4.274</c:v>
                </c:pt>
                <c:pt idx="34">
                  <c:v>4.3549999999999995</c:v>
                </c:pt>
                <c:pt idx="35">
                  <c:v>4.274</c:v>
                </c:pt>
                <c:pt idx="36">
                  <c:v>3.843</c:v>
                </c:pt>
                <c:pt idx="37">
                  <c:v>3.5789999999999997</c:v>
                </c:pt>
                <c:pt idx="38">
                  <c:v>3.472</c:v>
                </c:pt>
              </c:numCache>
            </c:numRef>
          </c:val>
          <c:extLst>
            <c:ext xmlns:c16="http://schemas.microsoft.com/office/drawing/2014/chart" uri="{C3380CC4-5D6E-409C-BE32-E72D297353CC}">
              <c16:uniqueId val="{00000001-0AF2-4B7C-ADA6-85BBF9D8AAF1}"/>
            </c:ext>
          </c:extLst>
        </c:ser>
        <c:dLbls>
          <c:showLegendKey val="0"/>
          <c:showVal val="0"/>
          <c:showCatName val="0"/>
          <c:showSerName val="0"/>
          <c:showPercent val="0"/>
          <c:showBubbleSize val="0"/>
        </c:dLbls>
        <c:gapWidth val="100"/>
        <c:overlap val="100"/>
        <c:axId val="210004255"/>
        <c:axId val="210010815"/>
        <c:extLst/>
      </c:barChart>
      <c:lineChart>
        <c:grouping val="standard"/>
        <c:varyColors val="0"/>
        <c:ser>
          <c:idx val="1"/>
          <c:order val="0"/>
          <c:tx>
            <c:strRef>
              <c:f>'19_ábra_chart'!$D$11</c:f>
              <c:strCache>
                <c:ptCount val="1"/>
                <c:pt idx="0">
                  <c:v>Vármegyeszékhelyek</c:v>
                </c:pt>
              </c:strCache>
            </c:strRef>
          </c:tx>
          <c:spPr>
            <a:ln w="9525" cap="flat" cmpd="sng" algn="ctr">
              <a:noFill/>
              <a:prstDash val="solid"/>
              <a:round/>
              <a:headEnd type="none" w="med" len="med"/>
              <a:tailEnd type="none" w="med" len="med"/>
            </a:ln>
            <a:effectLst/>
          </c:spPr>
          <c:marker>
            <c:symbol val="diamond"/>
            <c:size val="12"/>
            <c:spPr>
              <a:solidFill>
                <a:srgbClr val="FFC000"/>
              </a:solidFill>
              <a:ln w="9525">
                <a:noFill/>
              </a:ln>
              <a:effectLst/>
            </c:spPr>
          </c:marker>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D$12:$D$50</c:f>
              <c:numCache>
                <c:formatCode>0.0</c:formatCode>
                <c:ptCount val="39"/>
                <c:pt idx="0">
                  <c:v>3.8069999999999999</c:v>
                </c:pt>
                <c:pt idx="1">
                  <c:v>3.915</c:v>
                </c:pt>
                <c:pt idx="2">
                  <c:v>3.887</c:v>
                </c:pt>
                <c:pt idx="3">
                  <c:v>3.7930000000000001</c:v>
                </c:pt>
                <c:pt idx="4">
                  <c:v>3.9049999999999998</c:v>
                </c:pt>
                <c:pt idx="5">
                  <c:v>3.923</c:v>
                </c:pt>
                <c:pt idx="6">
                  <c:v>4.3159999999999998</c:v>
                </c:pt>
                <c:pt idx="7">
                  <c:v>4.3680000000000003</c:v>
                </c:pt>
                <c:pt idx="8">
                  <c:v>4.25</c:v>
                </c:pt>
                <c:pt idx="9">
                  <c:v>3.9689999999999999</c:v>
                </c:pt>
                <c:pt idx="10">
                  <c:v>3.9220000000000002</c:v>
                </c:pt>
                <c:pt idx="11">
                  <c:v>3.6989999999999998</c:v>
                </c:pt>
                <c:pt idx="12">
                  <c:v>3.5920000000000001</c:v>
                </c:pt>
                <c:pt idx="13">
                  <c:v>3.669</c:v>
                </c:pt>
                <c:pt idx="14">
                  <c:v>3.4969999999999999</c:v>
                </c:pt>
                <c:pt idx="15">
                  <c:v>3.5070000000000001</c:v>
                </c:pt>
                <c:pt idx="16">
                  <c:v>3.3149999999999999</c:v>
                </c:pt>
                <c:pt idx="17">
                  <c:v>3.2679999999999998</c:v>
                </c:pt>
                <c:pt idx="18">
                  <c:v>3.323</c:v>
                </c:pt>
                <c:pt idx="19">
                  <c:v>3.202</c:v>
                </c:pt>
                <c:pt idx="20">
                  <c:v>2.7509999999999999</c:v>
                </c:pt>
                <c:pt idx="21">
                  <c:v>2.6280000000000001</c:v>
                </c:pt>
                <c:pt idx="22">
                  <c:v>2.5310000000000001</c:v>
                </c:pt>
                <c:pt idx="23">
                  <c:v>2.37</c:v>
                </c:pt>
                <c:pt idx="24">
                  <c:v>2.4279999999999999</c:v>
                </c:pt>
                <c:pt idx="25">
                  <c:v>2.2669999999999999</c:v>
                </c:pt>
                <c:pt idx="26">
                  <c:v>2.1389999999999998</c:v>
                </c:pt>
                <c:pt idx="27">
                  <c:v>2.0449999999999999</c:v>
                </c:pt>
                <c:pt idx="28">
                  <c:v>1.9410000000000001</c:v>
                </c:pt>
                <c:pt idx="29">
                  <c:v>1.964</c:v>
                </c:pt>
                <c:pt idx="30">
                  <c:v>2.254</c:v>
                </c:pt>
                <c:pt idx="31">
                  <c:v>2.56</c:v>
                </c:pt>
                <c:pt idx="32">
                  <c:v>2.5059999999999998</c:v>
                </c:pt>
                <c:pt idx="33">
                  <c:v>2.508</c:v>
                </c:pt>
                <c:pt idx="34">
                  <c:v>2.4580000000000002</c:v>
                </c:pt>
                <c:pt idx="35">
                  <c:v>2.508</c:v>
                </c:pt>
                <c:pt idx="36">
                  <c:v>2.4569999999999999</c:v>
                </c:pt>
                <c:pt idx="37">
                  <c:v>2.4260000000000002</c:v>
                </c:pt>
                <c:pt idx="38">
                  <c:v>2.2829999999999999</c:v>
                </c:pt>
              </c:numCache>
            </c:numRef>
          </c:val>
          <c:smooth val="0"/>
          <c:extLst>
            <c:ext xmlns:c16="http://schemas.microsoft.com/office/drawing/2014/chart" uri="{C3380CC4-5D6E-409C-BE32-E72D297353CC}">
              <c16:uniqueId val="{00000002-0AF2-4B7C-ADA6-85BBF9D8AAF1}"/>
            </c:ext>
          </c:extLst>
        </c:ser>
        <c:dLbls>
          <c:showLegendKey val="0"/>
          <c:showVal val="0"/>
          <c:showCatName val="0"/>
          <c:showSerName val="0"/>
          <c:showPercent val="0"/>
          <c:showBubbleSize val="0"/>
        </c:dLbls>
        <c:marker val="1"/>
        <c:smooth val="0"/>
        <c:axId val="210004255"/>
        <c:axId val="210010815"/>
        <c:extLst/>
      </c:lineChart>
      <c:lineChart>
        <c:grouping val="standard"/>
        <c:varyColors val="0"/>
        <c:ser>
          <c:idx val="2"/>
          <c:order val="3"/>
          <c:tx>
            <c:strRef>
              <c:f>'19_ábra_chart'!$G$11</c:f>
              <c:strCache>
                <c:ptCount val="1"/>
                <c:pt idx="0">
                  <c:v>Albérletek iránti kereslet (jobb skála)</c:v>
                </c:pt>
              </c:strCache>
            </c:strRef>
          </c:tx>
          <c:spPr>
            <a:ln w="25400" cap="rnd">
              <a:solidFill>
                <a:schemeClr val="accent3"/>
              </a:solidFill>
              <a:round/>
            </a:ln>
            <a:effectLst/>
          </c:spPr>
          <c:marker>
            <c:symbol val="circle"/>
            <c:size val="9"/>
            <c:spPr>
              <a:solidFill>
                <a:schemeClr val="accent3"/>
              </a:solidFill>
              <a:ln w="9525">
                <a:solidFill>
                  <a:schemeClr val="accent3"/>
                </a:solidFill>
              </a:ln>
              <a:effectLst/>
            </c:spPr>
          </c:marker>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G$12:$G$50</c:f>
              <c:numCache>
                <c:formatCode>0.0</c:formatCode>
                <c:ptCount val="39"/>
                <c:pt idx="0">
                  <c:v>130.886</c:v>
                </c:pt>
                <c:pt idx="1">
                  <c:v>122.854</c:v>
                </c:pt>
                <c:pt idx="2">
                  <c:v>102.358</c:v>
                </c:pt>
                <c:pt idx="3">
                  <c:v>106.52000000000001</c:v>
                </c:pt>
                <c:pt idx="4">
                  <c:v>148.07499999999999</c:v>
                </c:pt>
                <c:pt idx="5">
                  <c:v>158.91499999999999</c:v>
                </c:pt>
                <c:pt idx="6">
                  <c:v>181.76900000000001</c:v>
                </c:pt>
                <c:pt idx="7">
                  <c:v>178.67500000000001</c:v>
                </c:pt>
                <c:pt idx="8">
                  <c:v>151.459</c:v>
                </c:pt>
                <c:pt idx="9">
                  <c:v>127.946</c:v>
                </c:pt>
                <c:pt idx="10">
                  <c:v>110.06400000000001</c:v>
                </c:pt>
                <c:pt idx="11">
                  <c:v>92.228999999999999</c:v>
                </c:pt>
                <c:pt idx="12">
                  <c:v>154.708</c:v>
                </c:pt>
                <c:pt idx="13">
                  <c:v>125.87900000000002</c:v>
                </c:pt>
                <c:pt idx="14">
                  <c:v>127.86500000000001</c:v>
                </c:pt>
                <c:pt idx="15">
                  <c:v>110.20399999999999</c:v>
                </c:pt>
                <c:pt idx="16">
                  <c:v>140.81100000000001</c:v>
                </c:pt>
                <c:pt idx="17">
                  <c:v>134.416</c:v>
                </c:pt>
                <c:pt idx="18">
                  <c:v>164.99299999999999</c:v>
                </c:pt>
                <c:pt idx="19">
                  <c:v>143.45699999999999</c:v>
                </c:pt>
                <c:pt idx="20">
                  <c:v>121.101</c:v>
                </c:pt>
                <c:pt idx="21">
                  <c:v>105.73200000000001</c:v>
                </c:pt>
                <c:pt idx="22">
                  <c:v>91.992999999999995</c:v>
                </c:pt>
                <c:pt idx="23">
                  <c:v>72.131</c:v>
                </c:pt>
                <c:pt idx="24">
                  <c:v>120.729</c:v>
                </c:pt>
                <c:pt idx="25">
                  <c:v>107.474</c:v>
                </c:pt>
                <c:pt idx="26">
                  <c:v>136.44900000000001</c:v>
                </c:pt>
                <c:pt idx="27">
                  <c:v>112.509</c:v>
                </c:pt>
                <c:pt idx="28">
                  <c:v>132.69400000000002</c:v>
                </c:pt>
                <c:pt idx="29">
                  <c:v>129.595</c:v>
                </c:pt>
                <c:pt idx="30">
                  <c:v>145.506</c:v>
                </c:pt>
                <c:pt idx="31">
                  <c:v>152.464</c:v>
                </c:pt>
                <c:pt idx="32">
                  <c:v>120.04300000000001</c:v>
                </c:pt>
                <c:pt idx="33">
                  <c:v>93.25</c:v>
                </c:pt>
                <c:pt idx="34">
                  <c:v>87.698999999999998</c:v>
                </c:pt>
                <c:pt idx="35">
                  <c:v>63.301999999999992</c:v>
                </c:pt>
                <c:pt idx="36">
                  <c:v>106.68299999999999</c:v>
                </c:pt>
                <c:pt idx="37">
                  <c:v>88.268000000000001</c:v>
                </c:pt>
                <c:pt idx="38">
                  <c:v>92.763000000000005</c:v>
                </c:pt>
              </c:numCache>
            </c:numRef>
          </c:val>
          <c:smooth val="0"/>
          <c:extLst>
            <c:ext xmlns:c16="http://schemas.microsoft.com/office/drawing/2014/chart" uri="{C3380CC4-5D6E-409C-BE32-E72D297353CC}">
              <c16:uniqueId val="{00000003-0AF2-4B7C-ADA6-85BBF9D8AAF1}"/>
            </c:ext>
          </c:extLst>
        </c:ser>
        <c:dLbls>
          <c:showLegendKey val="0"/>
          <c:showVal val="0"/>
          <c:showCatName val="0"/>
          <c:showSerName val="0"/>
          <c:showPercent val="0"/>
          <c:showBubbleSize val="0"/>
        </c:dLbls>
        <c:marker val="1"/>
        <c:smooth val="0"/>
        <c:axId val="210006879"/>
        <c:axId val="210008847"/>
      </c:lineChart>
      <c:dateAx>
        <c:axId val="210004255"/>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10010815"/>
        <c:crosses val="autoZero"/>
        <c:auto val="1"/>
        <c:lblOffset val="100"/>
        <c:baseTimeUnit val="months"/>
        <c:majorUnit val="1"/>
      </c:dateAx>
      <c:valAx>
        <c:axId val="210010815"/>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9.5629529695980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4255"/>
        <c:crosses val="autoZero"/>
        <c:crossBetween val="between"/>
        <c:majorUnit val="2"/>
      </c:valAx>
      <c:valAx>
        <c:axId val="210008847"/>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288103791022912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6879"/>
        <c:crosses val="max"/>
        <c:crossBetween val="between"/>
      </c:valAx>
      <c:dateAx>
        <c:axId val="210006879"/>
        <c:scaling>
          <c:orientation val="minMax"/>
        </c:scaling>
        <c:delete val="1"/>
        <c:axPos val="b"/>
        <c:numFmt formatCode="m/d/yyyy" sourceLinked="1"/>
        <c:majorTickMark val="out"/>
        <c:minorTickMark val="none"/>
        <c:tickLblPos val="nextTo"/>
        <c:crossAx val="210008847"/>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47626328746203E-2"/>
          <c:y val="0.89930074123760972"/>
          <c:w val="0.95939308235811427"/>
          <c:h val="8.659525450231467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22840302723817E-2"/>
          <c:y val="5.6599666397406712E-2"/>
          <c:w val="0.8511225194433788"/>
          <c:h val="0.68220892774284636"/>
        </c:manualLayout>
      </c:layout>
      <c:barChart>
        <c:barDir val="col"/>
        <c:grouping val="stacked"/>
        <c:varyColors val="0"/>
        <c:ser>
          <c:idx val="7"/>
          <c:order val="1"/>
          <c:tx>
            <c:strRef>
              <c:f>'19_ábra_chart'!$E$10</c:f>
              <c:strCache>
                <c:ptCount val="1"/>
                <c:pt idx="0">
                  <c:v>Pest, inner districts</c:v>
                </c:pt>
              </c:strCache>
            </c:strRef>
          </c:tx>
          <c:spPr>
            <a:solidFill>
              <a:srgbClr val="002060"/>
            </a:solidFill>
            <a:ln>
              <a:solidFill>
                <a:sysClr val="windowText" lastClr="000000">
                  <a:lumMod val="100000"/>
                </a:sysClr>
              </a:solidFill>
            </a:ln>
            <a:effectLst/>
          </c:spPr>
          <c:invertIfNegative val="0"/>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E$12:$E$50</c:f>
              <c:numCache>
                <c:formatCode>0.0</c:formatCode>
                <c:ptCount val="39"/>
                <c:pt idx="0">
                  <c:v>3.7280000000000002</c:v>
                </c:pt>
                <c:pt idx="1">
                  <c:v>3.8490000000000002</c:v>
                </c:pt>
                <c:pt idx="2">
                  <c:v>4.74</c:v>
                </c:pt>
                <c:pt idx="3">
                  <c:v>5.3220000000000001</c:v>
                </c:pt>
                <c:pt idx="4">
                  <c:v>5.6040000000000001</c:v>
                </c:pt>
                <c:pt idx="5">
                  <c:v>5.61</c:v>
                </c:pt>
                <c:pt idx="6">
                  <c:v>6.5590000000000002</c:v>
                </c:pt>
                <c:pt idx="7">
                  <c:v>7.4649999999999999</c:v>
                </c:pt>
                <c:pt idx="8">
                  <c:v>8.2569999999999997</c:v>
                </c:pt>
                <c:pt idx="9">
                  <c:v>8.2729999999999997</c:v>
                </c:pt>
                <c:pt idx="10">
                  <c:v>8.0709999999999997</c:v>
                </c:pt>
                <c:pt idx="11">
                  <c:v>7.5439999999999996</c:v>
                </c:pt>
                <c:pt idx="12">
                  <c:v>7.032</c:v>
                </c:pt>
                <c:pt idx="13">
                  <c:v>6.6280000000000001</c:v>
                </c:pt>
                <c:pt idx="14">
                  <c:v>6.3120000000000003</c:v>
                </c:pt>
                <c:pt idx="15">
                  <c:v>5.9550000000000001</c:v>
                </c:pt>
                <c:pt idx="16">
                  <c:v>5.5069999999999997</c:v>
                </c:pt>
                <c:pt idx="17">
                  <c:v>5.0650000000000004</c:v>
                </c:pt>
                <c:pt idx="18">
                  <c:v>4.9660000000000002</c:v>
                </c:pt>
                <c:pt idx="19">
                  <c:v>5.0529999999999999</c:v>
                </c:pt>
                <c:pt idx="20">
                  <c:v>4.5</c:v>
                </c:pt>
                <c:pt idx="21">
                  <c:v>3.819</c:v>
                </c:pt>
                <c:pt idx="22">
                  <c:v>3.4689999999999999</c:v>
                </c:pt>
                <c:pt idx="23">
                  <c:v>3.097</c:v>
                </c:pt>
                <c:pt idx="24">
                  <c:v>3.0590000000000002</c:v>
                </c:pt>
                <c:pt idx="25">
                  <c:v>2.7749999999999999</c:v>
                </c:pt>
                <c:pt idx="26">
                  <c:v>2.2360000000000002</c:v>
                </c:pt>
                <c:pt idx="27">
                  <c:v>2.0179999999999998</c:v>
                </c:pt>
                <c:pt idx="28">
                  <c:v>1.964</c:v>
                </c:pt>
                <c:pt idx="29">
                  <c:v>2.024</c:v>
                </c:pt>
                <c:pt idx="30">
                  <c:v>2.294</c:v>
                </c:pt>
                <c:pt idx="31">
                  <c:v>2.3580000000000001</c:v>
                </c:pt>
                <c:pt idx="32">
                  <c:v>2.2229999999999999</c:v>
                </c:pt>
                <c:pt idx="33">
                  <c:v>2.306</c:v>
                </c:pt>
                <c:pt idx="34">
                  <c:v>2.21</c:v>
                </c:pt>
                <c:pt idx="35">
                  <c:v>2.306</c:v>
                </c:pt>
                <c:pt idx="36">
                  <c:v>2.2130000000000001</c:v>
                </c:pt>
                <c:pt idx="37">
                  <c:v>2.1840000000000002</c:v>
                </c:pt>
                <c:pt idx="38">
                  <c:v>2.2280000000000002</c:v>
                </c:pt>
              </c:numCache>
            </c:numRef>
          </c:val>
          <c:extLst>
            <c:ext xmlns:c16="http://schemas.microsoft.com/office/drawing/2014/chart" uri="{C3380CC4-5D6E-409C-BE32-E72D297353CC}">
              <c16:uniqueId val="{00000000-4884-4939-A91E-953384919901}"/>
            </c:ext>
          </c:extLst>
        </c:ser>
        <c:ser>
          <c:idx val="8"/>
          <c:order val="2"/>
          <c:tx>
            <c:strRef>
              <c:f>'19_ábra_chart'!$F$10</c:f>
              <c:strCache>
                <c:ptCount val="1"/>
                <c:pt idx="0">
                  <c:v>Budapest, other districts</c:v>
                </c:pt>
              </c:strCache>
            </c:strRef>
          </c:tx>
          <c:spPr>
            <a:solidFill>
              <a:srgbClr val="0070C0"/>
            </a:solidFill>
            <a:ln>
              <a:solidFill>
                <a:sysClr val="windowText" lastClr="000000">
                  <a:lumMod val="100000"/>
                </a:sysClr>
              </a:solidFill>
            </a:ln>
            <a:effectLst/>
          </c:spPr>
          <c:invertIfNegative val="0"/>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F$12:$F$50</c:f>
              <c:numCache>
                <c:formatCode>0.0</c:formatCode>
                <c:ptCount val="39"/>
                <c:pt idx="0">
                  <c:v>4.9760000000000009</c:v>
                </c:pt>
                <c:pt idx="1">
                  <c:v>4.9689999999999994</c:v>
                </c:pt>
                <c:pt idx="2">
                  <c:v>5.2469999999999999</c:v>
                </c:pt>
                <c:pt idx="3">
                  <c:v>5.6480000000000006</c:v>
                </c:pt>
                <c:pt idx="4">
                  <c:v>5.9650000000000007</c:v>
                </c:pt>
                <c:pt idx="5">
                  <c:v>5.9069999999999991</c:v>
                </c:pt>
                <c:pt idx="6">
                  <c:v>6.512999999999999</c:v>
                </c:pt>
                <c:pt idx="7">
                  <c:v>7.3670000000000009</c:v>
                </c:pt>
                <c:pt idx="8">
                  <c:v>7.9010000000000016</c:v>
                </c:pt>
                <c:pt idx="9">
                  <c:v>8.1230000000000011</c:v>
                </c:pt>
                <c:pt idx="10">
                  <c:v>8.099000000000002</c:v>
                </c:pt>
                <c:pt idx="11">
                  <c:v>7.5160000000000009</c:v>
                </c:pt>
                <c:pt idx="12">
                  <c:v>7.2590000000000003</c:v>
                </c:pt>
                <c:pt idx="13">
                  <c:v>7.1720000000000006</c:v>
                </c:pt>
                <c:pt idx="14">
                  <c:v>6.8079999999999989</c:v>
                </c:pt>
                <c:pt idx="15">
                  <c:v>6.6210000000000004</c:v>
                </c:pt>
                <c:pt idx="16">
                  <c:v>6.2539999999999996</c:v>
                </c:pt>
                <c:pt idx="17">
                  <c:v>5.9240000000000004</c:v>
                </c:pt>
                <c:pt idx="18">
                  <c:v>5.9980000000000002</c:v>
                </c:pt>
                <c:pt idx="19">
                  <c:v>6.19</c:v>
                </c:pt>
                <c:pt idx="20">
                  <c:v>6.0310000000000006</c:v>
                </c:pt>
                <c:pt idx="21">
                  <c:v>5.6209999999999996</c:v>
                </c:pt>
                <c:pt idx="22">
                  <c:v>5.3790000000000004</c:v>
                </c:pt>
                <c:pt idx="23">
                  <c:v>4.87</c:v>
                </c:pt>
                <c:pt idx="24">
                  <c:v>4.6469999999999994</c:v>
                </c:pt>
                <c:pt idx="25">
                  <c:v>4.1639999999999997</c:v>
                </c:pt>
                <c:pt idx="26">
                  <c:v>3.6170000000000004</c:v>
                </c:pt>
                <c:pt idx="27">
                  <c:v>3.3879999999999999</c:v>
                </c:pt>
                <c:pt idx="28">
                  <c:v>3.21</c:v>
                </c:pt>
                <c:pt idx="29">
                  <c:v>3.0900000000000003</c:v>
                </c:pt>
                <c:pt idx="30">
                  <c:v>3.3409999999999997</c:v>
                </c:pt>
                <c:pt idx="31">
                  <c:v>4.1139999999999999</c:v>
                </c:pt>
                <c:pt idx="32">
                  <c:v>4.3600000000000003</c:v>
                </c:pt>
                <c:pt idx="33">
                  <c:v>4.274</c:v>
                </c:pt>
                <c:pt idx="34">
                  <c:v>4.3549999999999995</c:v>
                </c:pt>
                <c:pt idx="35">
                  <c:v>4.274</c:v>
                </c:pt>
                <c:pt idx="36">
                  <c:v>3.843</c:v>
                </c:pt>
                <c:pt idx="37">
                  <c:v>3.5789999999999997</c:v>
                </c:pt>
                <c:pt idx="38">
                  <c:v>3.472</c:v>
                </c:pt>
              </c:numCache>
            </c:numRef>
          </c:val>
          <c:extLst>
            <c:ext xmlns:c16="http://schemas.microsoft.com/office/drawing/2014/chart" uri="{C3380CC4-5D6E-409C-BE32-E72D297353CC}">
              <c16:uniqueId val="{00000001-4884-4939-A91E-953384919901}"/>
            </c:ext>
          </c:extLst>
        </c:ser>
        <c:dLbls>
          <c:showLegendKey val="0"/>
          <c:showVal val="0"/>
          <c:showCatName val="0"/>
          <c:showSerName val="0"/>
          <c:showPercent val="0"/>
          <c:showBubbleSize val="0"/>
        </c:dLbls>
        <c:gapWidth val="100"/>
        <c:overlap val="100"/>
        <c:axId val="210004255"/>
        <c:axId val="210010815"/>
        <c:extLst/>
      </c:barChart>
      <c:lineChart>
        <c:grouping val="standard"/>
        <c:varyColors val="0"/>
        <c:ser>
          <c:idx val="1"/>
          <c:order val="0"/>
          <c:tx>
            <c:strRef>
              <c:f>'19_ábra_chart'!$D$10</c:f>
              <c:strCache>
                <c:ptCount val="1"/>
                <c:pt idx="0">
                  <c:v>County seats</c:v>
                </c:pt>
              </c:strCache>
            </c:strRef>
          </c:tx>
          <c:spPr>
            <a:ln w="9525" cap="flat" cmpd="sng" algn="ctr">
              <a:noFill/>
              <a:prstDash val="solid"/>
              <a:round/>
              <a:headEnd type="none" w="med" len="med"/>
              <a:tailEnd type="none" w="med" len="med"/>
            </a:ln>
            <a:effectLst/>
          </c:spPr>
          <c:marker>
            <c:symbol val="diamond"/>
            <c:size val="12"/>
            <c:spPr>
              <a:solidFill>
                <a:srgbClr val="FFC000"/>
              </a:solidFill>
              <a:ln w="9525">
                <a:noFill/>
              </a:ln>
              <a:effectLst/>
            </c:spPr>
          </c:marker>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D$12:$D$50</c:f>
              <c:numCache>
                <c:formatCode>0.0</c:formatCode>
                <c:ptCount val="39"/>
                <c:pt idx="0">
                  <c:v>3.8069999999999999</c:v>
                </c:pt>
                <c:pt idx="1">
                  <c:v>3.915</c:v>
                </c:pt>
                <c:pt idx="2">
                  <c:v>3.887</c:v>
                </c:pt>
                <c:pt idx="3">
                  <c:v>3.7930000000000001</c:v>
                </c:pt>
                <c:pt idx="4">
                  <c:v>3.9049999999999998</c:v>
                </c:pt>
                <c:pt idx="5">
                  <c:v>3.923</c:v>
                </c:pt>
                <c:pt idx="6">
                  <c:v>4.3159999999999998</c:v>
                </c:pt>
                <c:pt idx="7">
                  <c:v>4.3680000000000003</c:v>
                </c:pt>
                <c:pt idx="8">
                  <c:v>4.25</c:v>
                </c:pt>
                <c:pt idx="9">
                  <c:v>3.9689999999999999</c:v>
                </c:pt>
                <c:pt idx="10">
                  <c:v>3.9220000000000002</c:v>
                </c:pt>
                <c:pt idx="11">
                  <c:v>3.6989999999999998</c:v>
                </c:pt>
                <c:pt idx="12">
                  <c:v>3.5920000000000001</c:v>
                </c:pt>
                <c:pt idx="13">
                  <c:v>3.669</c:v>
                </c:pt>
                <c:pt idx="14">
                  <c:v>3.4969999999999999</c:v>
                </c:pt>
                <c:pt idx="15">
                  <c:v>3.5070000000000001</c:v>
                </c:pt>
                <c:pt idx="16">
                  <c:v>3.3149999999999999</c:v>
                </c:pt>
                <c:pt idx="17">
                  <c:v>3.2679999999999998</c:v>
                </c:pt>
                <c:pt idx="18">
                  <c:v>3.323</c:v>
                </c:pt>
                <c:pt idx="19">
                  <c:v>3.202</c:v>
                </c:pt>
                <c:pt idx="20">
                  <c:v>2.7509999999999999</c:v>
                </c:pt>
                <c:pt idx="21">
                  <c:v>2.6280000000000001</c:v>
                </c:pt>
                <c:pt idx="22">
                  <c:v>2.5310000000000001</c:v>
                </c:pt>
                <c:pt idx="23">
                  <c:v>2.37</c:v>
                </c:pt>
                <c:pt idx="24">
                  <c:v>2.4279999999999999</c:v>
                </c:pt>
                <c:pt idx="25">
                  <c:v>2.2669999999999999</c:v>
                </c:pt>
                <c:pt idx="26">
                  <c:v>2.1389999999999998</c:v>
                </c:pt>
                <c:pt idx="27">
                  <c:v>2.0449999999999999</c:v>
                </c:pt>
                <c:pt idx="28">
                  <c:v>1.9410000000000001</c:v>
                </c:pt>
                <c:pt idx="29">
                  <c:v>1.964</c:v>
                </c:pt>
                <c:pt idx="30">
                  <c:v>2.254</c:v>
                </c:pt>
                <c:pt idx="31">
                  <c:v>2.56</c:v>
                </c:pt>
                <c:pt idx="32">
                  <c:v>2.5059999999999998</c:v>
                </c:pt>
                <c:pt idx="33">
                  <c:v>2.508</c:v>
                </c:pt>
                <c:pt idx="34">
                  <c:v>2.4580000000000002</c:v>
                </c:pt>
                <c:pt idx="35">
                  <c:v>2.508</c:v>
                </c:pt>
                <c:pt idx="36">
                  <c:v>2.4569999999999999</c:v>
                </c:pt>
                <c:pt idx="37">
                  <c:v>2.4260000000000002</c:v>
                </c:pt>
                <c:pt idx="38">
                  <c:v>2.2829999999999999</c:v>
                </c:pt>
              </c:numCache>
            </c:numRef>
          </c:val>
          <c:smooth val="0"/>
          <c:extLst>
            <c:ext xmlns:c16="http://schemas.microsoft.com/office/drawing/2014/chart" uri="{C3380CC4-5D6E-409C-BE32-E72D297353CC}">
              <c16:uniqueId val="{00000002-4884-4939-A91E-953384919901}"/>
            </c:ext>
          </c:extLst>
        </c:ser>
        <c:dLbls>
          <c:showLegendKey val="0"/>
          <c:showVal val="0"/>
          <c:showCatName val="0"/>
          <c:showSerName val="0"/>
          <c:showPercent val="0"/>
          <c:showBubbleSize val="0"/>
        </c:dLbls>
        <c:marker val="1"/>
        <c:smooth val="0"/>
        <c:axId val="210004255"/>
        <c:axId val="210010815"/>
        <c:extLst/>
      </c:lineChart>
      <c:lineChart>
        <c:grouping val="standard"/>
        <c:varyColors val="0"/>
        <c:ser>
          <c:idx val="2"/>
          <c:order val="3"/>
          <c:tx>
            <c:strRef>
              <c:f>'19_ábra_chart'!$G$10</c:f>
              <c:strCache>
                <c:ptCount val="1"/>
                <c:pt idx="0">
                  <c:v>Demand for properties for rent (rhs)</c:v>
                </c:pt>
              </c:strCache>
            </c:strRef>
          </c:tx>
          <c:spPr>
            <a:ln w="25400" cap="rnd">
              <a:solidFill>
                <a:schemeClr val="accent3"/>
              </a:solidFill>
              <a:round/>
            </a:ln>
            <a:effectLst/>
          </c:spPr>
          <c:marker>
            <c:symbol val="circle"/>
            <c:size val="9"/>
            <c:spPr>
              <a:solidFill>
                <a:schemeClr val="accent3"/>
              </a:solidFill>
              <a:ln w="9525">
                <a:solidFill>
                  <a:schemeClr val="accent3"/>
                </a:solidFill>
              </a:ln>
              <a:effectLst/>
            </c:spPr>
          </c:marker>
          <c:cat>
            <c:numRef>
              <c:f>'19_ábra_chart'!$C$12:$C$50</c:f>
              <c:numCache>
                <c:formatCode>m/d/yyyy</c:formatCode>
                <c:ptCount val="3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numCache>
            </c:numRef>
          </c:cat>
          <c:val>
            <c:numRef>
              <c:f>'19_ábra_chart'!$G$12:$G$50</c:f>
              <c:numCache>
                <c:formatCode>0.0</c:formatCode>
                <c:ptCount val="39"/>
                <c:pt idx="0">
                  <c:v>130.886</c:v>
                </c:pt>
                <c:pt idx="1">
                  <c:v>122.854</c:v>
                </c:pt>
                <c:pt idx="2">
                  <c:v>102.358</c:v>
                </c:pt>
                <c:pt idx="3">
                  <c:v>106.52000000000001</c:v>
                </c:pt>
                <c:pt idx="4">
                  <c:v>148.07499999999999</c:v>
                </c:pt>
                <c:pt idx="5">
                  <c:v>158.91499999999999</c:v>
                </c:pt>
                <c:pt idx="6">
                  <c:v>181.76900000000001</c:v>
                </c:pt>
                <c:pt idx="7">
                  <c:v>178.67500000000001</c:v>
                </c:pt>
                <c:pt idx="8">
                  <c:v>151.459</c:v>
                </c:pt>
                <c:pt idx="9">
                  <c:v>127.946</c:v>
                </c:pt>
                <c:pt idx="10">
                  <c:v>110.06400000000001</c:v>
                </c:pt>
                <c:pt idx="11">
                  <c:v>92.228999999999999</c:v>
                </c:pt>
                <c:pt idx="12">
                  <c:v>154.708</c:v>
                </c:pt>
                <c:pt idx="13">
                  <c:v>125.87900000000002</c:v>
                </c:pt>
                <c:pt idx="14">
                  <c:v>127.86500000000001</c:v>
                </c:pt>
                <c:pt idx="15">
                  <c:v>110.20399999999999</c:v>
                </c:pt>
                <c:pt idx="16">
                  <c:v>140.81100000000001</c:v>
                </c:pt>
                <c:pt idx="17">
                  <c:v>134.416</c:v>
                </c:pt>
                <c:pt idx="18">
                  <c:v>164.99299999999999</c:v>
                </c:pt>
                <c:pt idx="19">
                  <c:v>143.45699999999999</c:v>
                </c:pt>
                <c:pt idx="20">
                  <c:v>121.101</c:v>
                </c:pt>
                <c:pt idx="21">
                  <c:v>105.73200000000001</c:v>
                </c:pt>
                <c:pt idx="22">
                  <c:v>91.992999999999995</c:v>
                </c:pt>
                <c:pt idx="23">
                  <c:v>72.131</c:v>
                </c:pt>
                <c:pt idx="24">
                  <c:v>120.729</c:v>
                </c:pt>
                <c:pt idx="25">
                  <c:v>107.474</c:v>
                </c:pt>
                <c:pt idx="26">
                  <c:v>136.44900000000001</c:v>
                </c:pt>
                <c:pt idx="27">
                  <c:v>112.509</c:v>
                </c:pt>
                <c:pt idx="28">
                  <c:v>132.69400000000002</c:v>
                </c:pt>
                <c:pt idx="29">
                  <c:v>129.595</c:v>
                </c:pt>
                <c:pt idx="30">
                  <c:v>145.506</c:v>
                </c:pt>
                <c:pt idx="31">
                  <c:v>152.464</c:v>
                </c:pt>
                <c:pt idx="32">
                  <c:v>120.04300000000001</c:v>
                </c:pt>
                <c:pt idx="33">
                  <c:v>93.25</c:v>
                </c:pt>
                <c:pt idx="34">
                  <c:v>87.698999999999998</c:v>
                </c:pt>
                <c:pt idx="35">
                  <c:v>63.301999999999992</c:v>
                </c:pt>
                <c:pt idx="36">
                  <c:v>106.68299999999999</c:v>
                </c:pt>
                <c:pt idx="37">
                  <c:v>88.268000000000001</c:v>
                </c:pt>
                <c:pt idx="38">
                  <c:v>92.763000000000005</c:v>
                </c:pt>
              </c:numCache>
            </c:numRef>
          </c:val>
          <c:smooth val="0"/>
          <c:extLst>
            <c:ext xmlns:c16="http://schemas.microsoft.com/office/drawing/2014/chart" uri="{C3380CC4-5D6E-409C-BE32-E72D297353CC}">
              <c16:uniqueId val="{00000003-4884-4939-A91E-953384919901}"/>
            </c:ext>
          </c:extLst>
        </c:ser>
        <c:dLbls>
          <c:showLegendKey val="0"/>
          <c:showVal val="0"/>
          <c:showCatName val="0"/>
          <c:showSerName val="0"/>
          <c:showPercent val="0"/>
          <c:showBubbleSize val="0"/>
        </c:dLbls>
        <c:marker val="1"/>
        <c:smooth val="0"/>
        <c:axId val="210006879"/>
        <c:axId val="210008847"/>
      </c:lineChart>
      <c:dateAx>
        <c:axId val="2100042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10010815"/>
        <c:crosses val="autoZero"/>
        <c:auto val="1"/>
        <c:lblOffset val="100"/>
        <c:baseTimeUnit val="months"/>
        <c:majorUnit val="1"/>
      </c:dateAx>
      <c:valAx>
        <c:axId val="210010815"/>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7.0899112637545073E-2"/>
              <c:y val="4.697390932223121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4255"/>
        <c:crosses val="autoZero"/>
        <c:crossBetween val="between"/>
        <c:majorUnit val="2"/>
      </c:valAx>
      <c:valAx>
        <c:axId val="210008847"/>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796924530708153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6879"/>
        <c:crosses val="max"/>
        <c:crossBetween val="between"/>
      </c:valAx>
      <c:dateAx>
        <c:axId val="210006879"/>
        <c:scaling>
          <c:orientation val="minMax"/>
        </c:scaling>
        <c:delete val="1"/>
        <c:axPos val="b"/>
        <c:numFmt formatCode="m/d/yyyy" sourceLinked="1"/>
        <c:majorTickMark val="out"/>
        <c:minorTickMark val="none"/>
        <c:tickLblPos val="nextTo"/>
        <c:crossAx val="210008847"/>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7868271256119251E-2"/>
          <c:y val="0.88294434682871559"/>
          <c:w val="0.96367112491952833"/>
          <c:h val="0.1029634803746150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7390481104166233E-2"/>
          <c:w val="0.83506583333333329"/>
          <c:h val="0.5788716853412369"/>
        </c:manualLayout>
      </c:layout>
      <c:lineChart>
        <c:grouping val="standard"/>
        <c:varyColors val="0"/>
        <c:ser>
          <c:idx val="1"/>
          <c:order val="0"/>
          <c:tx>
            <c:strRef>
              <c:f>'20_ábra_chart'!$D$11</c:f>
              <c:strCache>
                <c:ptCount val="1"/>
                <c:pt idx="0">
                  <c:v>Budai hegyvidéki kerület </c:v>
                </c:pt>
              </c:strCache>
            </c:strRef>
          </c:tx>
          <c:spPr>
            <a:ln w="28575" cap="rnd">
              <a:solidFill>
                <a:schemeClr val="accent2"/>
              </a:solidFill>
              <a:roun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D$12:$D$98</c:f>
              <c:numCache>
                <c:formatCode>0.0</c:formatCode>
                <c:ptCount val="87"/>
                <c:pt idx="0">
                  <c:v>105.4</c:v>
                </c:pt>
                <c:pt idx="1">
                  <c:v>106.4</c:v>
                </c:pt>
                <c:pt idx="2">
                  <c:v>106.1</c:v>
                </c:pt>
                <c:pt idx="3">
                  <c:v>105.4</c:v>
                </c:pt>
                <c:pt idx="4">
                  <c:v>108.5</c:v>
                </c:pt>
                <c:pt idx="5">
                  <c:v>106.9</c:v>
                </c:pt>
                <c:pt idx="6">
                  <c:v>108.6</c:v>
                </c:pt>
                <c:pt idx="7">
                  <c:v>109.7</c:v>
                </c:pt>
                <c:pt idx="8">
                  <c:v>110.5</c:v>
                </c:pt>
                <c:pt idx="9">
                  <c:v>109.9</c:v>
                </c:pt>
                <c:pt idx="10">
                  <c:v>109.1</c:v>
                </c:pt>
                <c:pt idx="11">
                  <c:v>108</c:v>
                </c:pt>
                <c:pt idx="12">
                  <c:v>109.2</c:v>
                </c:pt>
                <c:pt idx="13">
                  <c:v>111</c:v>
                </c:pt>
                <c:pt idx="14">
                  <c:v>110.8</c:v>
                </c:pt>
                <c:pt idx="15">
                  <c:v>111.4</c:v>
                </c:pt>
                <c:pt idx="16">
                  <c:v>115.3</c:v>
                </c:pt>
                <c:pt idx="17">
                  <c:v>113.3</c:v>
                </c:pt>
                <c:pt idx="18">
                  <c:v>119.6</c:v>
                </c:pt>
                <c:pt idx="19">
                  <c:v>119</c:v>
                </c:pt>
                <c:pt idx="20">
                  <c:v>118.1</c:v>
                </c:pt>
                <c:pt idx="21">
                  <c:v>116.8</c:v>
                </c:pt>
                <c:pt idx="22">
                  <c:v>115.3</c:v>
                </c:pt>
                <c:pt idx="23">
                  <c:v>116.1</c:v>
                </c:pt>
                <c:pt idx="24">
                  <c:v>115.5</c:v>
                </c:pt>
                <c:pt idx="25">
                  <c:v>116.8</c:v>
                </c:pt>
                <c:pt idx="26">
                  <c:v>118.4</c:v>
                </c:pt>
                <c:pt idx="27">
                  <c:v>121</c:v>
                </c:pt>
                <c:pt idx="28">
                  <c:v>119.2</c:v>
                </c:pt>
                <c:pt idx="29">
                  <c:v>121.3</c:v>
                </c:pt>
                <c:pt idx="30">
                  <c:v>124.4</c:v>
                </c:pt>
                <c:pt idx="31">
                  <c:v>125.4</c:v>
                </c:pt>
                <c:pt idx="32">
                  <c:v>129</c:v>
                </c:pt>
                <c:pt idx="33">
                  <c:v>125.7</c:v>
                </c:pt>
                <c:pt idx="34">
                  <c:v>123.7</c:v>
                </c:pt>
                <c:pt idx="35">
                  <c:v>127.7</c:v>
                </c:pt>
                <c:pt idx="36">
                  <c:v>127.7</c:v>
                </c:pt>
                <c:pt idx="37">
                  <c:v>130.1</c:v>
                </c:pt>
                <c:pt idx="38">
                  <c:v>129.6</c:v>
                </c:pt>
                <c:pt idx="39">
                  <c:v>128.69999999999999</c:v>
                </c:pt>
                <c:pt idx="40">
                  <c:v>131.1</c:v>
                </c:pt>
                <c:pt idx="41">
                  <c:v>137.5</c:v>
                </c:pt>
                <c:pt idx="42">
                  <c:v>136.4</c:v>
                </c:pt>
                <c:pt idx="43">
                  <c:v>139.9</c:v>
                </c:pt>
                <c:pt idx="44">
                  <c:v>134</c:v>
                </c:pt>
                <c:pt idx="45">
                  <c:v>136.1</c:v>
                </c:pt>
                <c:pt idx="46">
                  <c:v>135.6</c:v>
                </c:pt>
                <c:pt idx="47">
                  <c:v>135.69999999999999</c:v>
                </c:pt>
                <c:pt idx="48">
                  <c:v>138.69999999999999</c:v>
                </c:pt>
                <c:pt idx="49">
                  <c:v>138.6</c:v>
                </c:pt>
                <c:pt idx="50">
                  <c:v>126.8</c:v>
                </c:pt>
                <c:pt idx="51">
                  <c:v>128.1</c:v>
                </c:pt>
                <c:pt idx="52">
                  <c:v>126.7</c:v>
                </c:pt>
                <c:pt idx="53">
                  <c:v>124.1</c:v>
                </c:pt>
                <c:pt idx="54">
                  <c:v>135.5</c:v>
                </c:pt>
                <c:pt idx="55">
                  <c:v>133.80000000000001</c:v>
                </c:pt>
                <c:pt idx="56">
                  <c:v>128.4</c:v>
                </c:pt>
                <c:pt idx="57">
                  <c:v>121.7</c:v>
                </c:pt>
                <c:pt idx="58">
                  <c:v>123.9</c:v>
                </c:pt>
                <c:pt idx="59">
                  <c:v>118.2</c:v>
                </c:pt>
                <c:pt idx="60">
                  <c:v>118.3</c:v>
                </c:pt>
                <c:pt idx="61">
                  <c:v>121.8</c:v>
                </c:pt>
                <c:pt idx="62">
                  <c:v>121.5</c:v>
                </c:pt>
                <c:pt idx="63">
                  <c:v>123.5</c:v>
                </c:pt>
                <c:pt idx="64">
                  <c:v>125.6</c:v>
                </c:pt>
                <c:pt idx="65">
                  <c:v>126.6</c:v>
                </c:pt>
                <c:pt idx="66">
                  <c:v>129.19999999999999</c:v>
                </c:pt>
                <c:pt idx="67">
                  <c:v>133.5</c:v>
                </c:pt>
                <c:pt idx="68">
                  <c:v>131.30000000000001</c:v>
                </c:pt>
                <c:pt idx="69">
                  <c:v>131.6</c:v>
                </c:pt>
                <c:pt idx="70">
                  <c:v>133</c:v>
                </c:pt>
                <c:pt idx="71">
                  <c:v>135.02120572213312</c:v>
                </c:pt>
                <c:pt idx="72">
                  <c:v>136.76781429785649</c:v>
                </c:pt>
                <c:pt idx="73">
                  <c:v>138.77865685950175</c:v>
                </c:pt>
                <c:pt idx="74">
                  <c:v>142.44853551335532</c:v>
                </c:pt>
                <c:pt idx="75">
                  <c:v>144.49833298871579</c:v>
                </c:pt>
                <c:pt idx="76">
                  <c:v>149.14896689115383</c:v>
                </c:pt>
                <c:pt idx="77">
                  <c:v>156.23809195379627</c:v>
                </c:pt>
                <c:pt idx="78">
                  <c:v>160.1229346520648</c:v>
                </c:pt>
                <c:pt idx="79">
                  <c:v>162.70419511992051</c:v>
                </c:pt>
                <c:pt idx="80">
                  <c:v>162.57330174880195</c:v>
                </c:pt>
                <c:pt idx="81">
                  <c:v>158.76622135524545</c:v>
                </c:pt>
                <c:pt idx="82">
                  <c:v>159.22546702401524</c:v>
                </c:pt>
                <c:pt idx="83">
                  <c:v>158.0778254864835</c:v>
                </c:pt>
                <c:pt idx="84">
                  <c:v>163.63127291821363</c:v>
                </c:pt>
                <c:pt idx="85">
                  <c:v>167.56836558171199</c:v>
                </c:pt>
                <c:pt idx="86">
                  <c:v>170.07050608655106</c:v>
                </c:pt>
              </c:numCache>
            </c:numRef>
          </c:val>
          <c:smooth val="0"/>
          <c:extLst>
            <c:ext xmlns:c16="http://schemas.microsoft.com/office/drawing/2014/chart" uri="{C3380CC4-5D6E-409C-BE32-E72D297353CC}">
              <c16:uniqueId val="{00000000-9357-4543-AA6E-C0E0F00F62B8}"/>
            </c:ext>
          </c:extLst>
        </c:ser>
        <c:ser>
          <c:idx val="3"/>
          <c:order val="2"/>
          <c:tx>
            <c:strRef>
              <c:f>'20_ábra_chart'!$F$11</c:f>
              <c:strCache>
                <c:ptCount val="1"/>
                <c:pt idx="0">
                  <c:v>Pesti belső kerület</c:v>
                </c:pt>
              </c:strCache>
            </c:strRef>
          </c:tx>
          <c:spPr>
            <a:ln w="28575" cap="rnd" cmpd="sng" algn="ctr">
              <a:solidFill>
                <a:srgbClr val="7030A0"/>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F$12:$F$98</c:f>
              <c:numCache>
                <c:formatCode>0.0</c:formatCode>
                <c:ptCount val="87"/>
                <c:pt idx="0">
                  <c:v>104.2</c:v>
                </c:pt>
                <c:pt idx="1">
                  <c:v>105.6</c:v>
                </c:pt>
                <c:pt idx="2">
                  <c:v>106.1</c:v>
                </c:pt>
                <c:pt idx="3">
                  <c:v>107.9</c:v>
                </c:pt>
                <c:pt idx="4">
                  <c:v>106.8</c:v>
                </c:pt>
                <c:pt idx="5">
                  <c:v>107.2</c:v>
                </c:pt>
                <c:pt idx="6">
                  <c:v>107.1</c:v>
                </c:pt>
                <c:pt idx="7">
                  <c:v>109.4</c:v>
                </c:pt>
                <c:pt idx="8">
                  <c:v>111.6</c:v>
                </c:pt>
                <c:pt idx="9">
                  <c:v>109.2</c:v>
                </c:pt>
                <c:pt idx="10">
                  <c:v>108.8</c:v>
                </c:pt>
                <c:pt idx="11">
                  <c:v>109</c:v>
                </c:pt>
                <c:pt idx="12">
                  <c:v>108.4</c:v>
                </c:pt>
                <c:pt idx="13">
                  <c:v>110.4</c:v>
                </c:pt>
                <c:pt idx="14">
                  <c:v>109.5</c:v>
                </c:pt>
                <c:pt idx="15">
                  <c:v>110.6</c:v>
                </c:pt>
                <c:pt idx="16">
                  <c:v>112.1</c:v>
                </c:pt>
                <c:pt idx="17">
                  <c:v>111.8</c:v>
                </c:pt>
                <c:pt idx="18">
                  <c:v>116.3</c:v>
                </c:pt>
                <c:pt idx="19">
                  <c:v>118.1</c:v>
                </c:pt>
                <c:pt idx="20">
                  <c:v>117.3</c:v>
                </c:pt>
                <c:pt idx="21">
                  <c:v>115.7</c:v>
                </c:pt>
                <c:pt idx="22">
                  <c:v>117</c:v>
                </c:pt>
                <c:pt idx="23">
                  <c:v>117.2</c:v>
                </c:pt>
                <c:pt idx="24">
                  <c:v>116.3</c:v>
                </c:pt>
                <c:pt idx="25">
                  <c:v>116.8</c:v>
                </c:pt>
                <c:pt idx="26">
                  <c:v>117.6</c:v>
                </c:pt>
                <c:pt idx="27">
                  <c:v>118.8</c:v>
                </c:pt>
                <c:pt idx="28">
                  <c:v>121.8</c:v>
                </c:pt>
                <c:pt idx="29">
                  <c:v>123.3</c:v>
                </c:pt>
                <c:pt idx="30">
                  <c:v>125.7</c:v>
                </c:pt>
                <c:pt idx="31">
                  <c:v>125.6</c:v>
                </c:pt>
                <c:pt idx="32">
                  <c:v>126.6</c:v>
                </c:pt>
                <c:pt idx="33">
                  <c:v>125.3</c:v>
                </c:pt>
                <c:pt idx="34">
                  <c:v>126.7</c:v>
                </c:pt>
                <c:pt idx="35">
                  <c:v>127.6</c:v>
                </c:pt>
                <c:pt idx="36">
                  <c:v>127.2</c:v>
                </c:pt>
                <c:pt idx="37">
                  <c:v>130</c:v>
                </c:pt>
                <c:pt idx="38">
                  <c:v>129.19999999999999</c:v>
                </c:pt>
                <c:pt idx="39">
                  <c:v>129</c:v>
                </c:pt>
                <c:pt idx="40">
                  <c:v>130.30000000000001</c:v>
                </c:pt>
                <c:pt idx="41">
                  <c:v>133</c:v>
                </c:pt>
                <c:pt idx="42">
                  <c:v>134</c:v>
                </c:pt>
                <c:pt idx="43">
                  <c:v>138.19999999999999</c:v>
                </c:pt>
                <c:pt idx="44">
                  <c:v>133.1</c:v>
                </c:pt>
                <c:pt idx="45">
                  <c:v>134.5</c:v>
                </c:pt>
                <c:pt idx="46">
                  <c:v>136.69999999999999</c:v>
                </c:pt>
                <c:pt idx="47">
                  <c:v>135.69999999999999</c:v>
                </c:pt>
                <c:pt idx="48">
                  <c:v>138.80000000000001</c:v>
                </c:pt>
                <c:pt idx="49">
                  <c:v>134.69999999999999</c:v>
                </c:pt>
                <c:pt idx="50">
                  <c:v>122.3</c:v>
                </c:pt>
                <c:pt idx="51">
                  <c:v>114.8</c:v>
                </c:pt>
                <c:pt idx="52">
                  <c:v>120.6</c:v>
                </c:pt>
                <c:pt idx="53">
                  <c:v>118.9</c:v>
                </c:pt>
                <c:pt idx="54">
                  <c:v>123.5</c:v>
                </c:pt>
                <c:pt idx="55">
                  <c:v>120.6</c:v>
                </c:pt>
                <c:pt idx="56">
                  <c:v>119.5</c:v>
                </c:pt>
                <c:pt idx="57">
                  <c:v>116.7</c:v>
                </c:pt>
                <c:pt idx="58">
                  <c:v>114.5</c:v>
                </c:pt>
                <c:pt idx="59">
                  <c:v>112.3</c:v>
                </c:pt>
                <c:pt idx="60">
                  <c:v>111.1</c:v>
                </c:pt>
                <c:pt idx="61">
                  <c:v>111.2</c:v>
                </c:pt>
                <c:pt idx="62">
                  <c:v>111.7</c:v>
                </c:pt>
                <c:pt idx="63">
                  <c:v>112.8</c:v>
                </c:pt>
                <c:pt idx="64">
                  <c:v>114.8</c:v>
                </c:pt>
                <c:pt idx="65">
                  <c:v>116.9</c:v>
                </c:pt>
                <c:pt idx="66">
                  <c:v>121.1</c:v>
                </c:pt>
                <c:pt idx="67">
                  <c:v>123.8</c:v>
                </c:pt>
                <c:pt idx="68">
                  <c:v>123.9</c:v>
                </c:pt>
                <c:pt idx="69">
                  <c:v>125.5</c:v>
                </c:pt>
                <c:pt idx="70">
                  <c:v>127.2</c:v>
                </c:pt>
                <c:pt idx="71">
                  <c:v>127.83091446994052</c:v>
                </c:pt>
                <c:pt idx="72">
                  <c:v>129.03541190815108</c:v>
                </c:pt>
                <c:pt idx="73">
                  <c:v>132.5524764907403</c:v>
                </c:pt>
                <c:pt idx="74">
                  <c:v>137.19095607114306</c:v>
                </c:pt>
                <c:pt idx="75">
                  <c:v>139.04301849422217</c:v>
                </c:pt>
                <c:pt idx="76">
                  <c:v>142.90078921140059</c:v>
                </c:pt>
                <c:pt idx="77">
                  <c:v>148.26725890343857</c:v>
                </c:pt>
                <c:pt idx="78">
                  <c:v>154.38027404378573</c:v>
                </c:pt>
                <c:pt idx="79">
                  <c:v>156.53416122054972</c:v>
                </c:pt>
                <c:pt idx="80">
                  <c:v>157.32858072260433</c:v>
                </c:pt>
                <c:pt idx="81">
                  <c:v>159.04300822834639</c:v>
                </c:pt>
                <c:pt idx="82">
                  <c:v>162.14216124637187</c:v>
                </c:pt>
                <c:pt idx="83">
                  <c:v>158.20955438854614</c:v>
                </c:pt>
                <c:pt idx="84">
                  <c:v>161.81822150227242</c:v>
                </c:pt>
                <c:pt idx="85">
                  <c:v>164.21127002629495</c:v>
                </c:pt>
                <c:pt idx="86">
                  <c:v>165.16794145951999</c:v>
                </c:pt>
              </c:numCache>
            </c:numRef>
          </c:val>
          <c:smooth val="0"/>
          <c:extLst>
            <c:ext xmlns:c16="http://schemas.microsoft.com/office/drawing/2014/chart" uri="{C3380CC4-5D6E-409C-BE32-E72D297353CC}">
              <c16:uniqueId val="{00000001-9357-4543-AA6E-C0E0F00F62B8}"/>
            </c:ext>
          </c:extLst>
        </c:ser>
        <c:ser>
          <c:idx val="2"/>
          <c:order val="1"/>
          <c:tx>
            <c:strRef>
              <c:f>'20_ábra_chart'!$E$11</c:f>
              <c:strCache>
                <c:ptCount val="1"/>
                <c:pt idx="0">
                  <c:v>Budai egyéb kerület</c:v>
                </c:pt>
              </c:strCache>
            </c:strRef>
          </c:tx>
          <c:spPr>
            <a:ln w="28575" cap="rnd" cmpd="sng" algn="ctr">
              <a:solidFill>
                <a:srgbClr val="002060"/>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E$12:$E$98</c:f>
              <c:numCache>
                <c:formatCode>0.0</c:formatCode>
                <c:ptCount val="87"/>
                <c:pt idx="0">
                  <c:v>108.6</c:v>
                </c:pt>
                <c:pt idx="1">
                  <c:v>106.2</c:v>
                </c:pt>
                <c:pt idx="2">
                  <c:v>108.2</c:v>
                </c:pt>
                <c:pt idx="3">
                  <c:v>106.2</c:v>
                </c:pt>
                <c:pt idx="4">
                  <c:v>108.7</c:v>
                </c:pt>
                <c:pt idx="5">
                  <c:v>107.4</c:v>
                </c:pt>
                <c:pt idx="6">
                  <c:v>109</c:v>
                </c:pt>
                <c:pt idx="7">
                  <c:v>109.1</c:v>
                </c:pt>
                <c:pt idx="8">
                  <c:v>112.6</c:v>
                </c:pt>
                <c:pt idx="9">
                  <c:v>110.4</c:v>
                </c:pt>
                <c:pt idx="10">
                  <c:v>111.3</c:v>
                </c:pt>
                <c:pt idx="11">
                  <c:v>111.5</c:v>
                </c:pt>
                <c:pt idx="12">
                  <c:v>113.5</c:v>
                </c:pt>
                <c:pt idx="13">
                  <c:v>114.9</c:v>
                </c:pt>
                <c:pt idx="14">
                  <c:v>112.2</c:v>
                </c:pt>
                <c:pt idx="15">
                  <c:v>114.7</c:v>
                </c:pt>
                <c:pt idx="16">
                  <c:v>116</c:v>
                </c:pt>
                <c:pt idx="17">
                  <c:v>116.2</c:v>
                </c:pt>
                <c:pt idx="18">
                  <c:v>119.5</c:v>
                </c:pt>
                <c:pt idx="19">
                  <c:v>120.6</c:v>
                </c:pt>
                <c:pt idx="20">
                  <c:v>119.5</c:v>
                </c:pt>
                <c:pt idx="21">
                  <c:v>120.3</c:v>
                </c:pt>
                <c:pt idx="22">
                  <c:v>120.4</c:v>
                </c:pt>
                <c:pt idx="23">
                  <c:v>121</c:v>
                </c:pt>
                <c:pt idx="24">
                  <c:v>119.1</c:v>
                </c:pt>
                <c:pt idx="25">
                  <c:v>119.6</c:v>
                </c:pt>
                <c:pt idx="26">
                  <c:v>121.5</c:v>
                </c:pt>
                <c:pt idx="27">
                  <c:v>121.6</c:v>
                </c:pt>
                <c:pt idx="28">
                  <c:v>125.3</c:v>
                </c:pt>
                <c:pt idx="29">
                  <c:v>125</c:v>
                </c:pt>
                <c:pt idx="30">
                  <c:v>128.6</c:v>
                </c:pt>
                <c:pt idx="31">
                  <c:v>130</c:v>
                </c:pt>
                <c:pt idx="32">
                  <c:v>130.19999999999999</c:v>
                </c:pt>
                <c:pt idx="33">
                  <c:v>130.1</c:v>
                </c:pt>
                <c:pt idx="34">
                  <c:v>129.69999999999999</c:v>
                </c:pt>
                <c:pt idx="35">
                  <c:v>130.6</c:v>
                </c:pt>
                <c:pt idx="36">
                  <c:v>132.80000000000001</c:v>
                </c:pt>
                <c:pt idx="37">
                  <c:v>133.4</c:v>
                </c:pt>
                <c:pt idx="38">
                  <c:v>134.69999999999999</c:v>
                </c:pt>
                <c:pt idx="39">
                  <c:v>136.30000000000001</c:v>
                </c:pt>
                <c:pt idx="40">
                  <c:v>135.5</c:v>
                </c:pt>
                <c:pt idx="41">
                  <c:v>137.80000000000001</c:v>
                </c:pt>
                <c:pt idx="42">
                  <c:v>140.80000000000001</c:v>
                </c:pt>
                <c:pt idx="43">
                  <c:v>143</c:v>
                </c:pt>
                <c:pt idx="44">
                  <c:v>140</c:v>
                </c:pt>
                <c:pt idx="45">
                  <c:v>140.9</c:v>
                </c:pt>
                <c:pt idx="46">
                  <c:v>141</c:v>
                </c:pt>
                <c:pt idx="47">
                  <c:v>139.1</c:v>
                </c:pt>
                <c:pt idx="48">
                  <c:v>143.1</c:v>
                </c:pt>
                <c:pt idx="49">
                  <c:v>141.69999999999999</c:v>
                </c:pt>
                <c:pt idx="50">
                  <c:v>135</c:v>
                </c:pt>
                <c:pt idx="51">
                  <c:v>128.1</c:v>
                </c:pt>
                <c:pt idx="52">
                  <c:v>132.4</c:v>
                </c:pt>
                <c:pt idx="53">
                  <c:v>130.69999999999999</c:v>
                </c:pt>
                <c:pt idx="54">
                  <c:v>135.5</c:v>
                </c:pt>
                <c:pt idx="55">
                  <c:v>134.80000000000001</c:v>
                </c:pt>
                <c:pt idx="56">
                  <c:v>130.5</c:v>
                </c:pt>
                <c:pt idx="57">
                  <c:v>130.1</c:v>
                </c:pt>
                <c:pt idx="58">
                  <c:v>126.6</c:v>
                </c:pt>
                <c:pt idx="59">
                  <c:v>125</c:v>
                </c:pt>
                <c:pt idx="60">
                  <c:v>125.7</c:v>
                </c:pt>
                <c:pt idx="61">
                  <c:v>127.4</c:v>
                </c:pt>
                <c:pt idx="62">
                  <c:v>127.3</c:v>
                </c:pt>
                <c:pt idx="63">
                  <c:v>130</c:v>
                </c:pt>
                <c:pt idx="64">
                  <c:v>130.6</c:v>
                </c:pt>
                <c:pt idx="65">
                  <c:v>133.1</c:v>
                </c:pt>
                <c:pt idx="66">
                  <c:v>136.4</c:v>
                </c:pt>
                <c:pt idx="67">
                  <c:v>135.4</c:v>
                </c:pt>
                <c:pt idx="68">
                  <c:v>136.4</c:v>
                </c:pt>
                <c:pt idx="69">
                  <c:v>137.5</c:v>
                </c:pt>
                <c:pt idx="70">
                  <c:v>138.1</c:v>
                </c:pt>
                <c:pt idx="71">
                  <c:v>138.81224038779803</c:v>
                </c:pt>
                <c:pt idx="72">
                  <c:v>143.00755941904961</c:v>
                </c:pt>
                <c:pt idx="73">
                  <c:v>143.09111647711691</c:v>
                </c:pt>
                <c:pt idx="74">
                  <c:v>149.64388382364447</c:v>
                </c:pt>
                <c:pt idx="75">
                  <c:v>152.13034771211002</c:v>
                </c:pt>
                <c:pt idx="76">
                  <c:v>155.18528937507742</c:v>
                </c:pt>
                <c:pt idx="77">
                  <c:v>160.47103103383532</c:v>
                </c:pt>
                <c:pt idx="78">
                  <c:v>167.91579671070954</c:v>
                </c:pt>
                <c:pt idx="79">
                  <c:v>167.23579600679244</c:v>
                </c:pt>
                <c:pt idx="80">
                  <c:v>164.64419721132833</c:v>
                </c:pt>
                <c:pt idx="81">
                  <c:v>167.92012034709342</c:v>
                </c:pt>
                <c:pt idx="82">
                  <c:v>167.80795370898335</c:v>
                </c:pt>
                <c:pt idx="83">
                  <c:v>168.38712543691295</c:v>
                </c:pt>
                <c:pt idx="84">
                  <c:v>170.29164626000079</c:v>
                </c:pt>
                <c:pt idx="85">
                  <c:v>173.30274964614026</c:v>
                </c:pt>
                <c:pt idx="86">
                  <c:v>173.66477385319465</c:v>
                </c:pt>
              </c:numCache>
            </c:numRef>
          </c:val>
          <c:smooth val="0"/>
          <c:extLst>
            <c:ext xmlns:c16="http://schemas.microsoft.com/office/drawing/2014/chart" uri="{C3380CC4-5D6E-409C-BE32-E72D297353CC}">
              <c16:uniqueId val="{00000002-9357-4543-AA6E-C0E0F00F62B8}"/>
            </c:ext>
          </c:extLst>
        </c:ser>
        <c:ser>
          <c:idx val="4"/>
          <c:order val="3"/>
          <c:tx>
            <c:strRef>
              <c:f>'20_ábra_chart'!$G$11</c:f>
              <c:strCache>
                <c:ptCount val="1"/>
                <c:pt idx="0">
                  <c:v>Pesti átmeneti kerület</c:v>
                </c:pt>
              </c:strCache>
            </c:strRef>
          </c:tx>
          <c:spPr>
            <a:ln w="28575" cap="rnd" cmpd="sng" algn="ctr">
              <a:solidFill>
                <a:schemeClr val="accent4"/>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G$12:$G$98</c:f>
              <c:numCache>
                <c:formatCode>0.0</c:formatCode>
                <c:ptCount val="87"/>
                <c:pt idx="0">
                  <c:v>107.7</c:v>
                </c:pt>
                <c:pt idx="1">
                  <c:v>107.2</c:v>
                </c:pt>
                <c:pt idx="2">
                  <c:v>108</c:v>
                </c:pt>
                <c:pt idx="3">
                  <c:v>110</c:v>
                </c:pt>
                <c:pt idx="4">
                  <c:v>108.5</c:v>
                </c:pt>
                <c:pt idx="5">
                  <c:v>110.2</c:v>
                </c:pt>
                <c:pt idx="6">
                  <c:v>110.9</c:v>
                </c:pt>
                <c:pt idx="7">
                  <c:v>113.1</c:v>
                </c:pt>
                <c:pt idx="8">
                  <c:v>111.3</c:v>
                </c:pt>
                <c:pt idx="9">
                  <c:v>109.7</c:v>
                </c:pt>
                <c:pt idx="10">
                  <c:v>111.8</c:v>
                </c:pt>
                <c:pt idx="11">
                  <c:v>110</c:v>
                </c:pt>
                <c:pt idx="12">
                  <c:v>112.6</c:v>
                </c:pt>
                <c:pt idx="13">
                  <c:v>111.3</c:v>
                </c:pt>
                <c:pt idx="14">
                  <c:v>112.7</c:v>
                </c:pt>
                <c:pt idx="15">
                  <c:v>113</c:v>
                </c:pt>
                <c:pt idx="16">
                  <c:v>114.2</c:v>
                </c:pt>
                <c:pt idx="17">
                  <c:v>117.7</c:v>
                </c:pt>
                <c:pt idx="18">
                  <c:v>119.3</c:v>
                </c:pt>
                <c:pt idx="19">
                  <c:v>119</c:v>
                </c:pt>
                <c:pt idx="20">
                  <c:v>117.8</c:v>
                </c:pt>
                <c:pt idx="21">
                  <c:v>119</c:v>
                </c:pt>
                <c:pt idx="22">
                  <c:v>117.7</c:v>
                </c:pt>
                <c:pt idx="23">
                  <c:v>119.6</c:v>
                </c:pt>
                <c:pt idx="24">
                  <c:v>119.5</c:v>
                </c:pt>
                <c:pt idx="25">
                  <c:v>121.3</c:v>
                </c:pt>
                <c:pt idx="26">
                  <c:v>121</c:v>
                </c:pt>
                <c:pt idx="27">
                  <c:v>122</c:v>
                </c:pt>
                <c:pt idx="28">
                  <c:v>122.2</c:v>
                </c:pt>
                <c:pt idx="29">
                  <c:v>124.4</c:v>
                </c:pt>
                <c:pt idx="30">
                  <c:v>127.5</c:v>
                </c:pt>
                <c:pt idx="31">
                  <c:v>130.1</c:v>
                </c:pt>
                <c:pt idx="32">
                  <c:v>129.9</c:v>
                </c:pt>
                <c:pt idx="33">
                  <c:v>128.1</c:v>
                </c:pt>
                <c:pt idx="34">
                  <c:v>129.6</c:v>
                </c:pt>
                <c:pt idx="35">
                  <c:v>130.4</c:v>
                </c:pt>
                <c:pt idx="36">
                  <c:v>131.9</c:v>
                </c:pt>
                <c:pt idx="37">
                  <c:v>132.9</c:v>
                </c:pt>
                <c:pt idx="38">
                  <c:v>133.6</c:v>
                </c:pt>
                <c:pt idx="39">
                  <c:v>135</c:v>
                </c:pt>
                <c:pt idx="40">
                  <c:v>135.5</c:v>
                </c:pt>
                <c:pt idx="41">
                  <c:v>138.80000000000001</c:v>
                </c:pt>
                <c:pt idx="42">
                  <c:v>139.6</c:v>
                </c:pt>
                <c:pt idx="43">
                  <c:v>142.4</c:v>
                </c:pt>
                <c:pt idx="44">
                  <c:v>140.30000000000001</c:v>
                </c:pt>
                <c:pt idx="45">
                  <c:v>141.4</c:v>
                </c:pt>
                <c:pt idx="46">
                  <c:v>141</c:v>
                </c:pt>
                <c:pt idx="47">
                  <c:v>142.4</c:v>
                </c:pt>
                <c:pt idx="48">
                  <c:v>144.4</c:v>
                </c:pt>
                <c:pt idx="49">
                  <c:v>141.69999999999999</c:v>
                </c:pt>
                <c:pt idx="50">
                  <c:v>137.1</c:v>
                </c:pt>
                <c:pt idx="51">
                  <c:v>126.9</c:v>
                </c:pt>
                <c:pt idx="52">
                  <c:v>129.6</c:v>
                </c:pt>
                <c:pt idx="53">
                  <c:v>127.9</c:v>
                </c:pt>
                <c:pt idx="54">
                  <c:v>128.1</c:v>
                </c:pt>
                <c:pt idx="55">
                  <c:v>126.3</c:v>
                </c:pt>
                <c:pt idx="56">
                  <c:v>127.8</c:v>
                </c:pt>
                <c:pt idx="57">
                  <c:v>125</c:v>
                </c:pt>
                <c:pt idx="58">
                  <c:v>122.9</c:v>
                </c:pt>
                <c:pt idx="59">
                  <c:v>121.9</c:v>
                </c:pt>
                <c:pt idx="60">
                  <c:v>121.9</c:v>
                </c:pt>
                <c:pt idx="61">
                  <c:v>122.3</c:v>
                </c:pt>
                <c:pt idx="62">
                  <c:v>123.5</c:v>
                </c:pt>
                <c:pt idx="63">
                  <c:v>125.3</c:v>
                </c:pt>
                <c:pt idx="64">
                  <c:v>125.7</c:v>
                </c:pt>
                <c:pt idx="65">
                  <c:v>129.30000000000001</c:v>
                </c:pt>
                <c:pt idx="66">
                  <c:v>131.69999999999999</c:v>
                </c:pt>
                <c:pt idx="67">
                  <c:v>132.6</c:v>
                </c:pt>
                <c:pt idx="68">
                  <c:v>132.6</c:v>
                </c:pt>
                <c:pt idx="69">
                  <c:v>134.9</c:v>
                </c:pt>
                <c:pt idx="70">
                  <c:v>135.69999999999999</c:v>
                </c:pt>
                <c:pt idx="71">
                  <c:v>135.35666081314278</c:v>
                </c:pt>
                <c:pt idx="72">
                  <c:v>138.51307379169185</c:v>
                </c:pt>
                <c:pt idx="73">
                  <c:v>140.34886954296226</c:v>
                </c:pt>
                <c:pt idx="74">
                  <c:v>143.64820665221941</c:v>
                </c:pt>
                <c:pt idx="75">
                  <c:v>147.91919685225625</c:v>
                </c:pt>
                <c:pt idx="76">
                  <c:v>151.95014247411999</c:v>
                </c:pt>
                <c:pt idx="77">
                  <c:v>157.39132346285734</c:v>
                </c:pt>
                <c:pt idx="78">
                  <c:v>162.12332180643963</c:v>
                </c:pt>
                <c:pt idx="79">
                  <c:v>162.83937819329944</c:v>
                </c:pt>
                <c:pt idx="80">
                  <c:v>163.85430638168083</c:v>
                </c:pt>
                <c:pt idx="81">
                  <c:v>162.68281527728666</c:v>
                </c:pt>
                <c:pt idx="82">
                  <c:v>165.26379396501738</c:v>
                </c:pt>
                <c:pt idx="83">
                  <c:v>164.74055119786905</c:v>
                </c:pt>
                <c:pt idx="84">
                  <c:v>167.78677101336547</c:v>
                </c:pt>
                <c:pt idx="85">
                  <c:v>170.27252674961792</c:v>
                </c:pt>
                <c:pt idx="86">
                  <c:v>171.21852665133889</c:v>
                </c:pt>
              </c:numCache>
            </c:numRef>
          </c:val>
          <c:smooth val="0"/>
          <c:extLst>
            <c:ext xmlns:c16="http://schemas.microsoft.com/office/drawing/2014/chart" uri="{C3380CC4-5D6E-409C-BE32-E72D297353CC}">
              <c16:uniqueId val="{00000003-9357-4543-AA6E-C0E0F00F62B8}"/>
            </c:ext>
          </c:extLst>
        </c:ser>
        <c:ser>
          <c:idx val="5"/>
          <c:order val="4"/>
          <c:tx>
            <c:strRef>
              <c:f>'20_ábra_chart'!$H$11</c:f>
              <c:strCache>
                <c:ptCount val="1"/>
                <c:pt idx="0">
                  <c:v>Pesti külső kerület</c:v>
                </c:pt>
              </c:strCache>
            </c:strRef>
          </c:tx>
          <c:spPr>
            <a:ln w="28575" cap="rnd" cmpd="sng" algn="ctr">
              <a:solidFill>
                <a:srgbClr val="00B050"/>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H$12:$H$98</c:f>
              <c:numCache>
                <c:formatCode>0.0</c:formatCode>
                <c:ptCount val="87"/>
                <c:pt idx="0">
                  <c:v>110.4</c:v>
                </c:pt>
                <c:pt idx="1">
                  <c:v>106.6</c:v>
                </c:pt>
                <c:pt idx="2">
                  <c:v>114.4</c:v>
                </c:pt>
                <c:pt idx="3">
                  <c:v>114.3</c:v>
                </c:pt>
                <c:pt idx="4">
                  <c:v>115.1</c:v>
                </c:pt>
                <c:pt idx="5">
                  <c:v>112.9</c:v>
                </c:pt>
                <c:pt idx="6">
                  <c:v>113.7</c:v>
                </c:pt>
                <c:pt idx="7">
                  <c:v>116.6</c:v>
                </c:pt>
                <c:pt idx="8">
                  <c:v>119.8</c:v>
                </c:pt>
                <c:pt idx="9">
                  <c:v>117.2</c:v>
                </c:pt>
                <c:pt idx="10">
                  <c:v>120.5</c:v>
                </c:pt>
                <c:pt idx="11">
                  <c:v>119.3</c:v>
                </c:pt>
                <c:pt idx="12">
                  <c:v>121.9</c:v>
                </c:pt>
                <c:pt idx="13">
                  <c:v>119</c:v>
                </c:pt>
                <c:pt idx="14">
                  <c:v>122.2</c:v>
                </c:pt>
                <c:pt idx="15">
                  <c:v>123.2</c:v>
                </c:pt>
                <c:pt idx="16">
                  <c:v>123.2</c:v>
                </c:pt>
                <c:pt idx="17">
                  <c:v>126.2</c:v>
                </c:pt>
                <c:pt idx="18">
                  <c:v>128.4</c:v>
                </c:pt>
                <c:pt idx="19">
                  <c:v>130.19999999999999</c:v>
                </c:pt>
                <c:pt idx="20">
                  <c:v>131.4</c:v>
                </c:pt>
                <c:pt idx="21">
                  <c:v>131.6</c:v>
                </c:pt>
                <c:pt idx="22">
                  <c:v>126.8</c:v>
                </c:pt>
                <c:pt idx="23">
                  <c:v>127.9</c:v>
                </c:pt>
                <c:pt idx="24">
                  <c:v>133.6</c:v>
                </c:pt>
                <c:pt idx="25">
                  <c:v>132.19999999999999</c:v>
                </c:pt>
                <c:pt idx="26">
                  <c:v>136.1</c:v>
                </c:pt>
                <c:pt idx="27">
                  <c:v>134.30000000000001</c:v>
                </c:pt>
                <c:pt idx="28">
                  <c:v>138.19999999999999</c:v>
                </c:pt>
                <c:pt idx="29">
                  <c:v>140.30000000000001</c:v>
                </c:pt>
                <c:pt idx="30">
                  <c:v>144.5</c:v>
                </c:pt>
                <c:pt idx="31">
                  <c:v>139.19999999999999</c:v>
                </c:pt>
                <c:pt idx="32">
                  <c:v>144.80000000000001</c:v>
                </c:pt>
                <c:pt idx="33">
                  <c:v>145.4</c:v>
                </c:pt>
                <c:pt idx="34">
                  <c:v>144.19999999999999</c:v>
                </c:pt>
                <c:pt idx="35">
                  <c:v>147.4</c:v>
                </c:pt>
                <c:pt idx="36">
                  <c:v>149.80000000000001</c:v>
                </c:pt>
                <c:pt idx="37">
                  <c:v>150.4</c:v>
                </c:pt>
                <c:pt idx="38">
                  <c:v>151.1</c:v>
                </c:pt>
                <c:pt idx="39">
                  <c:v>150.69999999999999</c:v>
                </c:pt>
                <c:pt idx="40">
                  <c:v>156.5</c:v>
                </c:pt>
                <c:pt idx="41">
                  <c:v>158.80000000000001</c:v>
                </c:pt>
                <c:pt idx="42">
                  <c:v>158</c:v>
                </c:pt>
                <c:pt idx="43">
                  <c:v>163.1</c:v>
                </c:pt>
                <c:pt idx="44">
                  <c:v>161.19999999999999</c:v>
                </c:pt>
                <c:pt idx="45">
                  <c:v>159</c:v>
                </c:pt>
                <c:pt idx="46">
                  <c:v>160.5</c:v>
                </c:pt>
                <c:pt idx="47">
                  <c:v>159.19999999999999</c:v>
                </c:pt>
                <c:pt idx="48">
                  <c:v>165.9</c:v>
                </c:pt>
                <c:pt idx="49">
                  <c:v>163</c:v>
                </c:pt>
                <c:pt idx="50">
                  <c:v>156.4</c:v>
                </c:pt>
                <c:pt idx="51">
                  <c:v>156.6</c:v>
                </c:pt>
                <c:pt idx="52">
                  <c:v>152</c:v>
                </c:pt>
                <c:pt idx="53">
                  <c:v>148.69999999999999</c:v>
                </c:pt>
                <c:pt idx="54">
                  <c:v>149.9</c:v>
                </c:pt>
                <c:pt idx="55">
                  <c:v>149.19999999999999</c:v>
                </c:pt>
                <c:pt idx="56">
                  <c:v>149.69999999999999</c:v>
                </c:pt>
                <c:pt idx="57">
                  <c:v>147.69999999999999</c:v>
                </c:pt>
                <c:pt idx="58">
                  <c:v>145.6</c:v>
                </c:pt>
                <c:pt idx="59">
                  <c:v>145.5</c:v>
                </c:pt>
                <c:pt idx="60">
                  <c:v>143.30000000000001</c:v>
                </c:pt>
                <c:pt idx="61">
                  <c:v>146.9</c:v>
                </c:pt>
                <c:pt idx="62">
                  <c:v>146.5</c:v>
                </c:pt>
                <c:pt idx="63">
                  <c:v>148.5</c:v>
                </c:pt>
                <c:pt idx="64">
                  <c:v>150.6</c:v>
                </c:pt>
                <c:pt idx="65">
                  <c:v>150.80000000000001</c:v>
                </c:pt>
                <c:pt idx="66">
                  <c:v>153.30000000000001</c:v>
                </c:pt>
                <c:pt idx="67">
                  <c:v>153.30000000000001</c:v>
                </c:pt>
                <c:pt idx="68">
                  <c:v>154.9</c:v>
                </c:pt>
                <c:pt idx="69">
                  <c:v>155.1</c:v>
                </c:pt>
                <c:pt idx="70">
                  <c:v>156</c:v>
                </c:pt>
                <c:pt idx="71">
                  <c:v>155.10591626425028</c:v>
                </c:pt>
                <c:pt idx="72">
                  <c:v>159.76434775706662</c:v>
                </c:pt>
                <c:pt idx="73">
                  <c:v>160.97381239514414</c:v>
                </c:pt>
                <c:pt idx="74">
                  <c:v>165.52059615631345</c:v>
                </c:pt>
                <c:pt idx="75">
                  <c:v>167.1608059723176</c:v>
                </c:pt>
                <c:pt idx="76">
                  <c:v>169.73577207914386</c:v>
                </c:pt>
                <c:pt idx="77">
                  <c:v>177.57728391929345</c:v>
                </c:pt>
                <c:pt idx="78">
                  <c:v>179.30360909823139</c:v>
                </c:pt>
                <c:pt idx="79">
                  <c:v>186.69301880895338</c:v>
                </c:pt>
                <c:pt idx="80">
                  <c:v>183.5142960627843</c:v>
                </c:pt>
                <c:pt idx="81">
                  <c:v>184.39995740544353</c:v>
                </c:pt>
                <c:pt idx="82">
                  <c:v>186.65491542984742</c:v>
                </c:pt>
                <c:pt idx="83">
                  <c:v>183.95757010932755</c:v>
                </c:pt>
                <c:pt idx="84">
                  <c:v>188.58151614807554</c:v>
                </c:pt>
                <c:pt idx="85">
                  <c:v>190.69912920247143</c:v>
                </c:pt>
                <c:pt idx="86">
                  <c:v>193.56201814047253</c:v>
                </c:pt>
              </c:numCache>
            </c:numRef>
          </c:val>
          <c:smooth val="0"/>
          <c:extLst>
            <c:ext xmlns:c16="http://schemas.microsoft.com/office/drawing/2014/chart" uri="{C3380CC4-5D6E-409C-BE32-E72D297353CC}">
              <c16:uniqueId val="{00000004-9357-4543-AA6E-C0E0F00F62B8}"/>
            </c:ext>
          </c:extLst>
        </c:ser>
        <c:dLbls>
          <c:showLegendKey val="0"/>
          <c:showVal val="0"/>
          <c:showCatName val="0"/>
          <c:showSerName val="0"/>
          <c:showPercent val="0"/>
          <c:showBubbleSize val="0"/>
        </c:dLbls>
        <c:marker val="1"/>
        <c:smooth val="0"/>
        <c:axId val="996006504"/>
        <c:axId val="996003224"/>
        <c:extLst/>
      </c:lineChart>
      <c:lineChart>
        <c:grouping val="standard"/>
        <c:varyColors val="0"/>
        <c:ser>
          <c:idx val="6"/>
          <c:order val="5"/>
          <c:tx>
            <c:strRef>
              <c:f>'20_ábra_chart'!$I$11</c:f>
              <c:strCache>
                <c:ptCount val="1"/>
                <c:pt idx="0">
                  <c:v>Aggregált országos index</c:v>
                </c:pt>
              </c:strCache>
            </c:strRef>
          </c:tx>
          <c:spPr>
            <a:ln w="28575" cap="rnd">
              <a:solidFill>
                <a:srgbClr val="FF0000"/>
              </a:solidFill>
              <a:prstDash val="dash"/>
              <a:roun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I$12:$I$98</c:f>
              <c:numCache>
                <c:formatCode>0.0</c:formatCode>
                <c:ptCount val="87"/>
                <c:pt idx="0">
                  <c:v>106</c:v>
                </c:pt>
                <c:pt idx="1">
                  <c:v>105.9</c:v>
                </c:pt>
                <c:pt idx="2">
                  <c:v>106.3</c:v>
                </c:pt>
                <c:pt idx="3">
                  <c:v>108</c:v>
                </c:pt>
                <c:pt idx="4">
                  <c:v>107.4</c:v>
                </c:pt>
                <c:pt idx="5">
                  <c:v>108.3</c:v>
                </c:pt>
                <c:pt idx="6">
                  <c:v>108.9</c:v>
                </c:pt>
                <c:pt idx="7">
                  <c:v>112</c:v>
                </c:pt>
                <c:pt idx="8">
                  <c:v>112.4</c:v>
                </c:pt>
                <c:pt idx="9">
                  <c:v>110.7</c:v>
                </c:pt>
                <c:pt idx="10">
                  <c:v>110.3</c:v>
                </c:pt>
                <c:pt idx="11">
                  <c:v>110.5</c:v>
                </c:pt>
                <c:pt idx="12">
                  <c:v>111.1</c:v>
                </c:pt>
                <c:pt idx="13">
                  <c:v>112</c:v>
                </c:pt>
                <c:pt idx="14">
                  <c:v>111.9</c:v>
                </c:pt>
                <c:pt idx="15">
                  <c:v>113.1</c:v>
                </c:pt>
                <c:pt idx="16">
                  <c:v>114.3</c:v>
                </c:pt>
                <c:pt idx="17">
                  <c:v>115</c:v>
                </c:pt>
                <c:pt idx="18">
                  <c:v>118.7</c:v>
                </c:pt>
                <c:pt idx="19">
                  <c:v>120</c:v>
                </c:pt>
                <c:pt idx="20">
                  <c:v>119.2</c:v>
                </c:pt>
                <c:pt idx="21">
                  <c:v>119.1</c:v>
                </c:pt>
                <c:pt idx="22">
                  <c:v>119.1</c:v>
                </c:pt>
                <c:pt idx="23">
                  <c:v>119.3</c:v>
                </c:pt>
                <c:pt idx="24">
                  <c:v>119.4</c:v>
                </c:pt>
                <c:pt idx="25">
                  <c:v>120.6</c:v>
                </c:pt>
                <c:pt idx="26">
                  <c:v>121</c:v>
                </c:pt>
                <c:pt idx="27">
                  <c:v>122.7</c:v>
                </c:pt>
                <c:pt idx="28">
                  <c:v>124.2</c:v>
                </c:pt>
                <c:pt idx="29">
                  <c:v>126</c:v>
                </c:pt>
                <c:pt idx="30">
                  <c:v>129.19999999999999</c:v>
                </c:pt>
                <c:pt idx="31">
                  <c:v>130</c:v>
                </c:pt>
                <c:pt idx="32">
                  <c:v>130.69999999999999</c:v>
                </c:pt>
                <c:pt idx="33">
                  <c:v>130</c:v>
                </c:pt>
                <c:pt idx="34">
                  <c:v>130.5</c:v>
                </c:pt>
                <c:pt idx="35">
                  <c:v>131.69999999999999</c:v>
                </c:pt>
                <c:pt idx="36">
                  <c:v>132.9</c:v>
                </c:pt>
                <c:pt idx="37">
                  <c:v>134.19999999999999</c:v>
                </c:pt>
                <c:pt idx="38">
                  <c:v>134.69999999999999</c:v>
                </c:pt>
                <c:pt idx="39">
                  <c:v>135.4</c:v>
                </c:pt>
                <c:pt idx="40">
                  <c:v>136.4</c:v>
                </c:pt>
                <c:pt idx="41">
                  <c:v>139.80000000000001</c:v>
                </c:pt>
                <c:pt idx="42">
                  <c:v>140.1</c:v>
                </c:pt>
                <c:pt idx="43">
                  <c:v>143.9</c:v>
                </c:pt>
                <c:pt idx="44">
                  <c:v>141</c:v>
                </c:pt>
                <c:pt idx="45">
                  <c:v>142</c:v>
                </c:pt>
                <c:pt idx="46">
                  <c:v>143.5</c:v>
                </c:pt>
                <c:pt idx="47">
                  <c:v>142.80000000000001</c:v>
                </c:pt>
                <c:pt idx="48">
                  <c:v>145.6</c:v>
                </c:pt>
                <c:pt idx="49">
                  <c:v>143.1</c:v>
                </c:pt>
                <c:pt idx="50">
                  <c:v>136.69999999999999</c:v>
                </c:pt>
                <c:pt idx="51">
                  <c:v>131.19999999999999</c:v>
                </c:pt>
                <c:pt idx="52">
                  <c:v>134.9</c:v>
                </c:pt>
                <c:pt idx="53">
                  <c:v>133.9</c:v>
                </c:pt>
                <c:pt idx="54">
                  <c:v>136.1</c:v>
                </c:pt>
                <c:pt idx="55">
                  <c:v>134.5</c:v>
                </c:pt>
                <c:pt idx="56">
                  <c:v>133.19999999999999</c:v>
                </c:pt>
                <c:pt idx="57">
                  <c:v>130.1</c:v>
                </c:pt>
                <c:pt idx="58">
                  <c:v>128.69999999999999</c:v>
                </c:pt>
                <c:pt idx="59">
                  <c:v>127</c:v>
                </c:pt>
                <c:pt idx="60">
                  <c:v>127.1</c:v>
                </c:pt>
                <c:pt idx="61">
                  <c:v>128.5</c:v>
                </c:pt>
                <c:pt idx="62">
                  <c:v>129.19999999999999</c:v>
                </c:pt>
                <c:pt idx="63">
                  <c:v>130.80000000000001</c:v>
                </c:pt>
                <c:pt idx="64">
                  <c:v>132.19999999999999</c:v>
                </c:pt>
                <c:pt idx="65">
                  <c:v>134.4</c:v>
                </c:pt>
                <c:pt idx="66">
                  <c:v>138</c:v>
                </c:pt>
                <c:pt idx="67">
                  <c:v>139.5</c:v>
                </c:pt>
                <c:pt idx="68">
                  <c:v>140.80000000000001</c:v>
                </c:pt>
                <c:pt idx="69">
                  <c:v>141.30000000000001</c:v>
                </c:pt>
                <c:pt idx="70">
                  <c:v>142.80000000000001</c:v>
                </c:pt>
                <c:pt idx="71">
                  <c:v>143.6</c:v>
                </c:pt>
                <c:pt idx="72">
                  <c:v>146.34086001386041</c:v>
                </c:pt>
                <c:pt idx="73">
                  <c:v>149.22562552253785</c:v>
                </c:pt>
                <c:pt idx="74">
                  <c:v>152.65640503237802</c:v>
                </c:pt>
                <c:pt idx="75">
                  <c:v>155.73511361997751</c:v>
                </c:pt>
                <c:pt idx="76">
                  <c:v>159.75984410875486</c:v>
                </c:pt>
                <c:pt idx="77">
                  <c:v>165.81389876181717</c:v>
                </c:pt>
                <c:pt idx="78">
                  <c:v>169.62516895172902</c:v>
                </c:pt>
                <c:pt idx="79">
                  <c:v>172.17661108293785</c:v>
                </c:pt>
                <c:pt idx="80">
                  <c:v>172.33213604368061</c:v>
                </c:pt>
                <c:pt idx="81">
                  <c:v>172.56442543296225</c:v>
                </c:pt>
                <c:pt idx="82">
                  <c:v>173.88354560409402</c:v>
                </c:pt>
                <c:pt idx="83">
                  <c:v>172.59900478817153</c:v>
                </c:pt>
                <c:pt idx="84">
                  <c:v>175.49824996227176</c:v>
                </c:pt>
                <c:pt idx="85">
                  <c:v>178.74030680874728</c:v>
                </c:pt>
                <c:pt idx="86">
                  <c:v>180.11771084966045</c:v>
                </c:pt>
              </c:numCache>
            </c:numRef>
          </c:val>
          <c:smooth val="0"/>
          <c:extLst>
            <c:ext xmlns:c16="http://schemas.microsoft.com/office/drawing/2014/chart" uri="{C3380CC4-5D6E-409C-BE32-E72D297353CC}">
              <c16:uniqueId val="{00000005-9357-4543-AA6E-C0E0F00F62B8}"/>
            </c:ext>
          </c:extLst>
        </c:ser>
        <c:dLbls>
          <c:showLegendKey val="0"/>
          <c:showVal val="0"/>
          <c:showCatName val="0"/>
          <c:showSerName val="0"/>
          <c:showPercent val="0"/>
          <c:showBubbleSize val="0"/>
        </c:dLbls>
        <c:marker val="1"/>
        <c:smooth val="0"/>
        <c:axId val="994806232"/>
        <c:axId val="994812136"/>
      </c:lineChart>
      <c:dateAx>
        <c:axId val="996006504"/>
        <c:scaling>
          <c:orientation val="minMax"/>
          <c:min val="42430"/>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96003224"/>
        <c:crosses val="autoZero"/>
        <c:auto val="1"/>
        <c:lblOffset val="100"/>
        <c:baseTimeUnit val="months"/>
        <c:majorUnit val="3"/>
        <c:majorTimeUnit val="months"/>
      </c:dateAx>
      <c:valAx>
        <c:axId val="996003224"/>
        <c:scaling>
          <c:orientation val="minMax"/>
          <c:max val="20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81437074101292E-2"/>
              <c:y val="9.0165139412946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006504"/>
        <c:crosses val="autoZero"/>
        <c:crossBetween val="between"/>
      </c:valAx>
      <c:valAx>
        <c:axId val="994812136"/>
        <c:scaling>
          <c:orientation val="minMax"/>
          <c:max val="20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4806232"/>
        <c:crosses val="max"/>
        <c:crossBetween val="between"/>
      </c:valAx>
      <c:dateAx>
        <c:axId val="99480623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052713897515146"/>
              <c:y val="4.854656025738294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94812136"/>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469652296544744E-2"/>
          <c:y val="0.86537824993189361"/>
          <c:w val="0.85458833333333328"/>
          <c:h val="0.12818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3602130182670677E-2"/>
          <c:w val="0.83506583333333329"/>
          <c:h val="0.6505729173136483"/>
        </c:manualLayout>
      </c:layout>
      <c:lineChart>
        <c:grouping val="standard"/>
        <c:varyColors val="0"/>
        <c:ser>
          <c:idx val="1"/>
          <c:order val="0"/>
          <c:tx>
            <c:strRef>
              <c:f>'20_ábra_chart'!$D$10</c:f>
              <c:strCache>
                <c:ptCount val="1"/>
                <c:pt idx="0">
                  <c:v>Buda, hilly districts</c:v>
                </c:pt>
              </c:strCache>
            </c:strRef>
          </c:tx>
          <c:spPr>
            <a:ln w="28575" cap="rnd">
              <a:solidFill>
                <a:schemeClr val="accent2"/>
              </a:solidFill>
              <a:roun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D$12:$D$98</c:f>
              <c:numCache>
                <c:formatCode>0.0</c:formatCode>
                <c:ptCount val="87"/>
                <c:pt idx="0">
                  <c:v>105.4</c:v>
                </c:pt>
                <c:pt idx="1">
                  <c:v>106.4</c:v>
                </c:pt>
                <c:pt idx="2">
                  <c:v>106.1</c:v>
                </c:pt>
                <c:pt idx="3">
                  <c:v>105.4</c:v>
                </c:pt>
                <c:pt idx="4">
                  <c:v>108.5</c:v>
                </c:pt>
                <c:pt idx="5">
                  <c:v>106.9</c:v>
                </c:pt>
                <c:pt idx="6">
                  <c:v>108.6</c:v>
                </c:pt>
                <c:pt idx="7">
                  <c:v>109.7</c:v>
                </c:pt>
                <c:pt idx="8">
                  <c:v>110.5</c:v>
                </c:pt>
                <c:pt idx="9">
                  <c:v>109.9</c:v>
                </c:pt>
                <c:pt idx="10">
                  <c:v>109.1</c:v>
                </c:pt>
                <c:pt idx="11">
                  <c:v>108</c:v>
                </c:pt>
                <c:pt idx="12">
                  <c:v>109.2</c:v>
                </c:pt>
                <c:pt idx="13">
                  <c:v>111</c:v>
                </c:pt>
                <c:pt idx="14">
                  <c:v>110.8</c:v>
                </c:pt>
                <c:pt idx="15">
                  <c:v>111.4</c:v>
                </c:pt>
                <c:pt idx="16">
                  <c:v>115.3</c:v>
                </c:pt>
                <c:pt idx="17">
                  <c:v>113.3</c:v>
                </c:pt>
                <c:pt idx="18">
                  <c:v>119.6</c:v>
                </c:pt>
                <c:pt idx="19">
                  <c:v>119</c:v>
                </c:pt>
                <c:pt idx="20">
                  <c:v>118.1</c:v>
                </c:pt>
                <c:pt idx="21">
                  <c:v>116.8</c:v>
                </c:pt>
                <c:pt idx="22">
                  <c:v>115.3</c:v>
                </c:pt>
                <c:pt idx="23">
                  <c:v>116.1</c:v>
                </c:pt>
                <c:pt idx="24">
                  <c:v>115.5</c:v>
                </c:pt>
                <c:pt idx="25">
                  <c:v>116.8</c:v>
                </c:pt>
                <c:pt idx="26">
                  <c:v>118.4</c:v>
                </c:pt>
                <c:pt idx="27">
                  <c:v>121</c:v>
                </c:pt>
                <c:pt idx="28">
                  <c:v>119.2</c:v>
                </c:pt>
                <c:pt idx="29">
                  <c:v>121.3</c:v>
                </c:pt>
                <c:pt idx="30">
                  <c:v>124.4</c:v>
                </c:pt>
                <c:pt idx="31">
                  <c:v>125.4</c:v>
                </c:pt>
                <c:pt idx="32">
                  <c:v>129</c:v>
                </c:pt>
                <c:pt idx="33">
                  <c:v>125.7</c:v>
                </c:pt>
                <c:pt idx="34">
                  <c:v>123.7</c:v>
                </c:pt>
                <c:pt idx="35">
                  <c:v>127.7</c:v>
                </c:pt>
                <c:pt idx="36">
                  <c:v>127.7</c:v>
                </c:pt>
                <c:pt idx="37">
                  <c:v>130.1</c:v>
                </c:pt>
                <c:pt idx="38">
                  <c:v>129.6</c:v>
                </c:pt>
                <c:pt idx="39">
                  <c:v>128.69999999999999</c:v>
                </c:pt>
                <c:pt idx="40">
                  <c:v>131.1</c:v>
                </c:pt>
                <c:pt idx="41">
                  <c:v>137.5</c:v>
                </c:pt>
                <c:pt idx="42">
                  <c:v>136.4</c:v>
                </c:pt>
                <c:pt idx="43">
                  <c:v>139.9</c:v>
                </c:pt>
                <c:pt idx="44">
                  <c:v>134</c:v>
                </c:pt>
                <c:pt idx="45">
                  <c:v>136.1</c:v>
                </c:pt>
                <c:pt idx="46">
                  <c:v>135.6</c:v>
                </c:pt>
                <c:pt idx="47">
                  <c:v>135.69999999999999</c:v>
                </c:pt>
                <c:pt idx="48">
                  <c:v>138.69999999999999</c:v>
                </c:pt>
                <c:pt idx="49">
                  <c:v>138.6</c:v>
                </c:pt>
                <c:pt idx="50">
                  <c:v>126.8</c:v>
                </c:pt>
                <c:pt idx="51">
                  <c:v>128.1</c:v>
                </c:pt>
                <c:pt idx="52">
                  <c:v>126.7</c:v>
                </c:pt>
                <c:pt idx="53">
                  <c:v>124.1</c:v>
                </c:pt>
                <c:pt idx="54">
                  <c:v>135.5</c:v>
                </c:pt>
                <c:pt idx="55">
                  <c:v>133.80000000000001</c:v>
                </c:pt>
                <c:pt idx="56">
                  <c:v>128.4</c:v>
                </c:pt>
                <c:pt idx="57">
                  <c:v>121.7</c:v>
                </c:pt>
                <c:pt idx="58">
                  <c:v>123.9</c:v>
                </c:pt>
                <c:pt idx="59">
                  <c:v>118.2</c:v>
                </c:pt>
                <c:pt idx="60">
                  <c:v>118.3</c:v>
                </c:pt>
                <c:pt idx="61">
                  <c:v>121.8</c:v>
                </c:pt>
                <c:pt idx="62">
                  <c:v>121.5</c:v>
                </c:pt>
                <c:pt idx="63">
                  <c:v>123.5</c:v>
                </c:pt>
                <c:pt idx="64">
                  <c:v>125.6</c:v>
                </c:pt>
                <c:pt idx="65">
                  <c:v>126.6</c:v>
                </c:pt>
                <c:pt idx="66">
                  <c:v>129.19999999999999</c:v>
                </c:pt>
                <c:pt idx="67">
                  <c:v>133.5</c:v>
                </c:pt>
                <c:pt idx="68">
                  <c:v>131.30000000000001</c:v>
                </c:pt>
                <c:pt idx="69">
                  <c:v>131.6</c:v>
                </c:pt>
                <c:pt idx="70">
                  <c:v>133</c:v>
                </c:pt>
                <c:pt idx="71">
                  <c:v>135.02120572213312</c:v>
                </c:pt>
                <c:pt idx="72">
                  <c:v>136.76781429785649</c:v>
                </c:pt>
                <c:pt idx="73">
                  <c:v>138.77865685950175</c:v>
                </c:pt>
                <c:pt idx="74">
                  <c:v>142.44853551335532</c:v>
                </c:pt>
                <c:pt idx="75">
                  <c:v>144.49833298871579</c:v>
                </c:pt>
                <c:pt idx="76">
                  <c:v>149.14896689115383</c:v>
                </c:pt>
                <c:pt idx="77">
                  <c:v>156.23809195379627</c:v>
                </c:pt>
                <c:pt idx="78">
                  <c:v>160.1229346520648</c:v>
                </c:pt>
                <c:pt idx="79">
                  <c:v>162.70419511992051</c:v>
                </c:pt>
                <c:pt idx="80">
                  <c:v>162.57330174880195</c:v>
                </c:pt>
                <c:pt idx="81">
                  <c:v>158.76622135524545</c:v>
                </c:pt>
                <c:pt idx="82">
                  <c:v>159.22546702401524</c:v>
                </c:pt>
                <c:pt idx="83">
                  <c:v>158.0778254864835</c:v>
                </c:pt>
                <c:pt idx="84">
                  <c:v>163.63127291821363</c:v>
                </c:pt>
                <c:pt idx="85">
                  <c:v>167.56836558171199</c:v>
                </c:pt>
                <c:pt idx="86">
                  <c:v>170.07050608655106</c:v>
                </c:pt>
              </c:numCache>
            </c:numRef>
          </c:val>
          <c:smooth val="0"/>
          <c:extLst>
            <c:ext xmlns:c16="http://schemas.microsoft.com/office/drawing/2014/chart" uri="{C3380CC4-5D6E-409C-BE32-E72D297353CC}">
              <c16:uniqueId val="{00000000-6F55-41C9-803D-244FE5908179}"/>
            </c:ext>
          </c:extLst>
        </c:ser>
        <c:ser>
          <c:idx val="3"/>
          <c:order val="2"/>
          <c:tx>
            <c:strRef>
              <c:f>'20_ábra_chart'!$F$10</c:f>
              <c:strCache>
                <c:ptCount val="1"/>
                <c:pt idx="0">
                  <c:v>Pest, inner districts</c:v>
                </c:pt>
              </c:strCache>
            </c:strRef>
          </c:tx>
          <c:spPr>
            <a:ln w="28575" cap="rnd" cmpd="sng" algn="ctr">
              <a:solidFill>
                <a:srgbClr val="7030A0"/>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F$12:$F$98</c:f>
              <c:numCache>
                <c:formatCode>0.0</c:formatCode>
                <c:ptCount val="87"/>
                <c:pt idx="0">
                  <c:v>104.2</c:v>
                </c:pt>
                <c:pt idx="1">
                  <c:v>105.6</c:v>
                </c:pt>
                <c:pt idx="2">
                  <c:v>106.1</c:v>
                </c:pt>
                <c:pt idx="3">
                  <c:v>107.9</c:v>
                </c:pt>
                <c:pt idx="4">
                  <c:v>106.8</c:v>
                </c:pt>
                <c:pt idx="5">
                  <c:v>107.2</c:v>
                </c:pt>
                <c:pt idx="6">
                  <c:v>107.1</c:v>
                </c:pt>
                <c:pt idx="7">
                  <c:v>109.4</c:v>
                </c:pt>
                <c:pt idx="8">
                  <c:v>111.6</c:v>
                </c:pt>
                <c:pt idx="9">
                  <c:v>109.2</c:v>
                </c:pt>
                <c:pt idx="10">
                  <c:v>108.8</c:v>
                </c:pt>
                <c:pt idx="11">
                  <c:v>109</c:v>
                </c:pt>
                <c:pt idx="12">
                  <c:v>108.4</c:v>
                </c:pt>
                <c:pt idx="13">
                  <c:v>110.4</c:v>
                </c:pt>
                <c:pt idx="14">
                  <c:v>109.5</c:v>
                </c:pt>
                <c:pt idx="15">
                  <c:v>110.6</c:v>
                </c:pt>
                <c:pt idx="16">
                  <c:v>112.1</c:v>
                </c:pt>
                <c:pt idx="17">
                  <c:v>111.8</c:v>
                </c:pt>
                <c:pt idx="18">
                  <c:v>116.3</c:v>
                </c:pt>
                <c:pt idx="19">
                  <c:v>118.1</c:v>
                </c:pt>
                <c:pt idx="20">
                  <c:v>117.3</c:v>
                </c:pt>
                <c:pt idx="21">
                  <c:v>115.7</c:v>
                </c:pt>
                <c:pt idx="22">
                  <c:v>117</c:v>
                </c:pt>
                <c:pt idx="23">
                  <c:v>117.2</c:v>
                </c:pt>
                <c:pt idx="24">
                  <c:v>116.3</c:v>
                </c:pt>
                <c:pt idx="25">
                  <c:v>116.8</c:v>
                </c:pt>
                <c:pt idx="26">
                  <c:v>117.6</c:v>
                </c:pt>
                <c:pt idx="27">
                  <c:v>118.8</c:v>
                </c:pt>
                <c:pt idx="28">
                  <c:v>121.8</c:v>
                </c:pt>
                <c:pt idx="29">
                  <c:v>123.3</c:v>
                </c:pt>
                <c:pt idx="30">
                  <c:v>125.7</c:v>
                </c:pt>
                <c:pt idx="31">
                  <c:v>125.6</c:v>
                </c:pt>
                <c:pt idx="32">
                  <c:v>126.6</c:v>
                </c:pt>
                <c:pt idx="33">
                  <c:v>125.3</c:v>
                </c:pt>
                <c:pt idx="34">
                  <c:v>126.7</c:v>
                </c:pt>
                <c:pt idx="35">
                  <c:v>127.6</c:v>
                </c:pt>
                <c:pt idx="36">
                  <c:v>127.2</c:v>
                </c:pt>
                <c:pt idx="37">
                  <c:v>130</c:v>
                </c:pt>
                <c:pt idx="38">
                  <c:v>129.19999999999999</c:v>
                </c:pt>
                <c:pt idx="39">
                  <c:v>129</c:v>
                </c:pt>
                <c:pt idx="40">
                  <c:v>130.30000000000001</c:v>
                </c:pt>
                <c:pt idx="41">
                  <c:v>133</c:v>
                </c:pt>
                <c:pt idx="42">
                  <c:v>134</c:v>
                </c:pt>
                <c:pt idx="43">
                  <c:v>138.19999999999999</c:v>
                </c:pt>
                <c:pt idx="44">
                  <c:v>133.1</c:v>
                </c:pt>
                <c:pt idx="45">
                  <c:v>134.5</c:v>
                </c:pt>
                <c:pt idx="46">
                  <c:v>136.69999999999999</c:v>
                </c:pt>
                <c:pt idx="47">
                  <c:v>135.69999999999999</c:v>
                </c:pt>
                <c:pt idx="48">
                  <c:v>138.80000000000001</c:v>
                </c:pt>
                <c:pt idx="49">
                  <c:v>134.69999999999999</c:v>
                </c:pt>
                <c:pt idx="50">
                  <c:v>122.3</c:v>
                </c:pt>
                <c:pt idx="51">
                  <c:v>114.8</c:v>
                </c:pt>
                <c:pt idx="52">
                  <c:v>120.6</c:v>
                </c:pt>
                <c:pt idx="53">
                  <c:v>118.9</c:v>
                </c:pt>
                <c:pt idx="54">
                  <c:v>123.5</c:v>
                </c:pt>
                <c:pt idx="55">
                  <c:v>120.6</c:v>
                </c:pt>
                <c:pt idx="56">
                  <c:v>119.5</c:v>
                </c:pt>
                <c:pt idx="57">
                  <c:v>116.7</c:v>
                </c:pt>
                <c:pt idx="58">
                  <c:v>114.5</c:v>
                </c:pt>
                <c:pt idx="59">
                  <c:v>112.3</c:v>
                </c:pt>
                <c:pt idx="60">
                  <c:v>111.1</c:v>
                </c:pt>
                <c:pt idx="61">
                  <c:v>111.2</c:v>
                </c:pt>
                <c:pt idx="62">
                  <c:v>111.7</c:v>
                </c:pt>
                <c:pt idx="63">
                  <c:v>112.8</c:v>
                </c:pt>
                <c:pt idx="64">
                  <c:v>114.8</c:v>
                </c:pt>
                <c:pt idx="65">
                  <c:v>116.9</c:v>
                </c:pt>
                <c:pt idx="66">
                  <c:v>121.1</c:v>
                </c:pt>
                <c:pt idx="67">
                  <c:v>123.8</c:v>
                </c:pt>
                <c:pt idx="68">
                  <c:v>123.9</c:v>
                </c:pt>
                <c:pt idx="69">
                  <c:v>125.5</c:v>
                </c:pt>
                <c:pt idx="70">
                  <c:v>127.2</c:v>
                </c:pt>
                <c:pt idx="71">
                  <c:v>127.83091446994052</c:v>
                </c:pt>
                <c:pt idx="72">
                  <c:v>129.03541190815108</c:v>
                </c:pt>
                <c:pt idx="73">
                  <c:v>132.5524764907403</c:v>
                </c:pt>
                <c:pt idx="74">
                  <c:v>137.19095607114306</c:v>
                </c:pt>
                <c:pt idx="75">
                  <c:v>139.04301849422217</c:v>
                </c:pt>
                <c:pt idx="76">
                  <c:v>142.90078921140059</c:v>
                </c:pt>
                <c:pt idx="77">
                  <c:v>148.26725890343857</c:v>
                </c:pt>
                <c:pt idx="78">
                  <c:v>154.38027404378573</c:v>
                </c:pt>
                <c:pt idx="79">
                  <c:v>156.53416122054972</c:v>
                </c:pt>
                <c:pt idx="80">
                  <c:v>157.32858072260433</c:v>
                </c:pt>
                <c:pt idx="81">
                  <c:v>159.04300822834639</c:v>
                </c:pt>
                <c:pt idx="82">
                  <c:v>162.14216124637187</c:v>
                </c:pt>
                <c:pt idx="83">
                  <c:v>158.20955438854614</c:v>
                </c:pt>
                <c:pt idx="84">
                  <c:v>161.81822150227242</c:v>
                </c:pt>
                <c:pt idx="85">
                  <c:v>164.21127002629495</c:v>
                </c:pt>
                <c:pt idx="86">
                  <c:v>165.16794145951999</c:v>
                </c:pt>
              </c:numCache>
            </c:numRef>
          </c:val>
          <c:smooth val="0"/>
          <c:extLst>
            <c:ext xmlns:c16="http://schemas.microsoft.com/office/drawing/2014/chart" uri="{C3380CC4-5D6E-409C-BE32-E72D297353CC}">
              <c16:uniqueId val="{00000001-6F55-41C9-803D-244FE5908179}"/>
            </c:ext>
          </c:extLst>
        </c:ser>
        <c:ser>
          <c:idx val="2"/>
          <c:order val="1"/>
          <c:tx>
            <c:strRef>
              <c:f>'20_ábra_chart'!$E$10</c:f>
              <c:strCache>
                <c:ptCount val="1"/>
                <c:pt idx="0">
                  <c:v>Buda, other districts</c:v>
                </c:pt>
              </c:strCache>
            </c:strRef>
          </c:tx>
          <c:spPr>
            <a:ln w="28575" cap="rnd" cmpd="sng" algn="ctr">
              <a:solidFill>
                <a:srgbClr val="002060"/>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E$12:$E$98</c:f>
              <c:numCache>
                <c:formatCode>0.0</c:formatCode>
                <c:ptCount val="87"/>
                <c:pt idx="0">
                  <c:v>108.6</c:v>
                </c:pt>
                <c:pt idx="1">
                  <c:v>106.2</c:v>
                </c:pt>
                <c:pt idx="2">
                  <c:v>108.2</c:v>
                </c:pt>
                <c:pt idx="3">
                  <c:v>106.2</c:v>
                </c:pt>
                <c:pt idx="4">
                  <c:v>108.7</c:v>
                </c:pt>
                <c:pt idx="5">
                  <c:v>107.4</c:v>
                </c:pt>
                <c:pt idx="6">
                  <c:v>109</c:v>
                </c:pt>
                <c:pt idx="7">
                  <c:v>109.1</c:v>
                </c:pt>
                <c:pt idx="8">
                  <c:v>112.6</c:v>
                </c:pt>
                <c:pt idx="9">
                  <c:v>110.4</c:v>
                </c:pt>
                <c:pt idx="10">
                  <c:v>111.3</c:v>
                </c:pt>
                <c:pt idx="11">
                  <c:v>111.5</c:v>
                </c:pt>
                <c:pt idx="12">
                  <c:v>113.5</c:v>
                </c:pt>
                <c:pt idx="13">
                  <c:v>114.9</c:v>
                </c:pt>
                <c:pt idx="14">
                  <c:v>112.2</c:v>
                </c:pt>
                <c:pt idx="15">
                  <c:v>114.7</c:v>
                </c:pt>
                <c:pt idx="16">
                  <c:v>116</c:v>
                </c:pt>
                <c:pt idx="17">
                  <c:v>116.2</c:v>
                </c:pt>
                <c:pt idx="18">
                  <c:v>119.5</c:v>
                </c:pt>
                <c:pt idx="19">
                  <c:v>120.6</c:v>
                </c:pt>
                <c:pt idx="20">
                  <c:v>119.5</c:v>
                </c:pt>
                <c:pt idx="21">
                  <c:v>120.3</c:v>
                </c:pt>
                <c:pt idx="22">
                  <c:v>120.4</c:v>
                </c:pt>
                <c:pt idx="23">
                  <c:v>121</c:v>
                </c:pt>
                <c:pt idx="24">
                  <c:v>119.1</c:v>
                </c:pt>
                <c:pt idx="25">
                  <c:v>119.6</c:v>
                </c:pt>
                <c:pt idx="26">
                  <c:v>121.5</c:v>
                </c:pt>
                <c:pt idx="27">
                  <c:v>121.6</c:v>
                </c:pt>
                <c:pt idx="28">
                  <c:v>125.3</c:v>
                </c:pt>
                <c:pt idx="29">
                  <c:v>125</c:v>
                </c:pt>
                <c:pt idx="30">
                  <c:v>128.6</c:v>
                </c:pt>
                <c:pt idx="31">
                  <c:v>130</c:v>
                </c:pt>
                <c:pt idx="32">
                  <c:v>130.19999999999999</c:v>
                </c:pt>
                <c:pt idx="33">
                  <c:v>130.1</c:v>
                </c:pt>
                <c:pt idx="34">
                  <c:v>129.69999999999999</c:v>
                </c:pt>
                <c:pt idx="35">
                  <c:v>130.6</c:v>
                </c:pt>
                <c:pt idx="36">
                  <c:v>132.80000000000001</c:v>
                </c:pt>
                <c:pt idx="37">
                  <c:v>133.4</c:v>
                </c:pt>
                <c:pt idx="38">
                  <c:v>134.69999999999999</c:v>
                </c:pt>
                <c:pt idx="39">
                  <c:v>136.30000000000001</c:v>
                </c:pt>
                <c:pt idx="40">
                  <c:v>135.5</c:v>
                </c:pt>
                <c:pt idx="41">
                  <c:v>137.80000000000001</c:v>
                </c:pt>
                <c:pt idx="42">
                  <c:v>140.80000000000001</c:v>
                </c:pt>
                <c:pt idx="43">
                  <c:v>143</c:v>
                </c:pt>
                <c:pt idx="44">
                  <c:v>140</c:v>
                </c:pt>
                <c:pt idx="45">
                  <c:v>140.9</c:v>
                </c:pt>
                <c:pt idx="46">
                  <c:v>141</c:v>
                </c:pt>
                <c:pt idx="47">
                  <c:v>139.1</c:v>
                </c:pt>
                <c:pt idx="48">
                  <c:v>143.1</c:v>
                </c:pt>
                <c:pt idx="49">
                  <c:v>141.69999999999999</c:v>
                </c:pt>
                <c:pt idx="50">
                  <c:v>135</c:v>
                </c:pt>
                <c:pt idx="51">
                  <c:v>128.1</c:v>
                </c:pt>
                <c:pt idx="52">
                  <c:v>132.4</c:v>
                </c:pt>
                <c:pt idx="53">
                  <c:v>130.69999999999999</c:v>
                </c:pt>
                <c:pt idx="54">
                  <c:v>135.5</c:v>
                </c:pt>
                <c:pt idx="55">
                  <c:v>134.80000000000001</c:v>
                </c:pt>
                <c:pt idx="56">
                  <c:v>130.5</c:v>
                </c:pt>
                <c:pt idx="57">
                  <c:v>130.1</c:v>
                </c:pt>
                <c:pt idx="58">
                  <c:v>126.6</c:v>
                </c:pt>
                <c:pt idx="59">
                  <c:v>125</c:v>
                </c:pt>
                <c:pt idx="60">
                  <c:v>125.7</c:v>
                </c:pt>
                <c:pt idx="61">
                  <c:v>127.4</c:v>
                </c:pt>
                <c:pt idx="62">
                  <c:v>127.3</c:v>
                </c:pt>
                <c:pt idx="63">
                  <c:v>130</c:v>
                </c:pt>
                <c:pt idx="64">
                  <c:v>130.6</c:v>
                </c:pt>
                <c:pt idx="65">
                  <c:v>133.1</c:v>
                </c:pt>
                <c:pt idx="66">
                  <c:v>136.4</c:v>
                </c:pt>
                <c:pt idx="67">
                  <c:v>135.4</c:v>
                </c:pt>
                <c:pt idx="68">
                  <c:v>136.4</c:v>
                </c:pt>
                <c:pt idx="69">
                  <c:v>137.5</c:v>
                </c:pt>
                <c:pt idx="70">
                  <c:v>138.1</c:v>
                </c:pt>
                <c:pt idx="71">
                  <c:v>138.81224038779803</c:v>
                </c:pt>
                <c:pt idx="72">
                  <c:v>143.00755941904961</c:v>
                </c:pt>
                <c:pt idx="73">
                  <c:v>143.09111647711691</c:v>
                </c:pt>
                <c:pt idx="74">
                  <c:v>149.64388382364447</c:v>
                </c:pt>
                <c:pt idx="75">
                  <c:v>152.13034771211002</c:v>
                </c:pt>
                <c:pt idx="76">
                  <c:v>155.18528937507742</c:v>
                </c:pt>
                <c:pt idx="77">
                  <c:v>160.47103103383532</c:v>
                </c:pt>
                <c:pt idx="78">
                  <c:v>167.91579671070954</c:v>
                </c:pt>
                <c:pt idx="79">
                  <c:v>167.23579600679244</c:v>
                </c:pt>
                <c:pt idx="80">
                  <c:v>164.64419721132833</c:v>
                </c:pt>
                <c:pt idx="81">
                  <c:v>167.92012034709342</c:v>
                </c:pt>
                <c:pt idx="82">
                  <c:v>167.80795370898335</c:v>
                </c:pt>
                <c:pt idx="83">
                  <c:v>168.38712543691295</c:v>
                </c:pt>
                <c:pt idx="84">
                  <c:v>170.29164626000079</c:v>
                </c:pt>
                <c:pt idx="85">
                  <c:v>173.30274964614026</c:v>
                </c:pt>
                <c:pt idx="86">
                  <c:v>173.66477385319465</c:v>
                </c:pt>
              </c:numCache>
            </c:numRef>
          </c:val>
          <c:smooth val="0"/>
          <c:extLst>
            <c:ext xmlns:c16="http://schemas.microsoft.com/office/drawing/2014/chart" uri="{C3380CC4-5D6E-409C-BE32-E72D297353CC}">
              <c16:uniqueId val="{00000002-6F55-41C9-803D-244FE5908179}"/>
            </c:ext>
          </c:extLst>
        </c:ser>
        <c:ser>
          <c:idx val="4"/>
          <c:order val="3"/>
          <c:tx>
            <c:strRef>
              <c:f>'20_ábra_chart'!$G$10</c:f>
              <c:strCache>
                <c:ptCount val="1"/>
                <c:pt idx="0">
                  <c:v>Pest, transitional districts</c:v>
                </c:pt>
              </c:strCache>
            </c:strRef>
          </c:tx>
          <c:spPr>
            <a:ln w="28575" cap="rnd" cmpd="sng" algn="ctr">
              <a:solidFill>
                <a:schemeClr val="accent4"/>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G$12:$G$98</c:f>
              <c:numCache>
                <c:formatCode>0.0</c:formatCode>
                <c:ptCount val="87"/>
                <c:pt idx="0">
                  <c:v>107.7</c:v>
                </c:pt>
                <c:pt idx="1">
                  <c:v>107.2</c:v>
                </c:pt>
                <c:pt idx="2">
                  <c:v>108</c:v>
                </c:pt>
                <c:pt idx="3">
                  <c:v>110</c:v>
                </c:pt>
                <c:pt idx="4">
                  <c:v>108.5</c:v>
                </c:pt>
                <c:pt idx="5">
                  <c:v>110.2</c:v>
                </c:pt>
                <c:pt idx="6">
                  <c:v>110.9</c:v>
                </c:pt>
                <c:pt idx="7">
                  <c:v>113.1</c:v>
                </c:pt>
                <c:pt idx="8">
                  <c:v>111.3</c:v>
                </c:pt>
                <c:pt idx="9">
                  <c:v>109.7</c:v>
                </c:pt>
                <c:pt idx="10">
                  <c:v>111.8</c:v>
                </c:pt>
                <c:pt idx="11">
                  <c:v>110</c:v>
                </c:pt>
                <c:pt idx="12">
                  <c:v>112.6</c:v>
                </c:pt>
                <c:pt idx="13">
                  <c:v>111.3</c:v>
                </c:pt>
                <c:pt idx="14">
                  <c:v>112.7</c:v>
                </c:pt>
                <c:pt idx="15">
                  <c:v>113</c:v>
                </c:pt>
                <c:pt idx="16">
                  <c:v>114.2</c:v>
                </c:pt>
                <c:pt idx="17">
                  <c:v>117.7</c:v>
                </c:pt>
                <c:pt idx="18">
                  <c:v>119.3</c:v>
                </c:pt>
                <c:pt idx="19">
                  <c:v>119</c:v>
                </c:pt>
                <c:pt idx="20">
                  <c:v>117.8</c:v>
                </c:pt>
                <c:pt idx="21">
                  <c:v>119</c:v>
                </c:pt>
                <c:pt idx="22">
                  <c:v>117.7</c:v>
                </c:pt>
                <c:pt idx="23">
                  <c:v>119.6</c:v>
                </c:pt>
                <c:pt idx="24">
                  <c:v>119.5</c:v>
                </c:pt>
                <c:pt idx="25">
                  <c:v>121.3</c:v>
                </c:pt>
                <c:pt idx="26">
                  <c:v>121</c:v>
                </c:pt>
                <c:pt idx="27">
                  <c:v>122</c:v>
                </c:pt>
                <c:pt idx="28">
                  <c:v>122.2</c:v>
                </c:pt>
                <c:pt idx="29">
                  <c:v>124.4</c:v>
                </c:pt>
                <c:pt idx="30">
                  <c:v>127.5</c:v>
                </c:pt>
                <c:pt idx="31">
                  <c:v>130.1</c:v>
                </c:pt>
                <c:pt idx="32">
                  <c:v>129.9</c:v>
                </c:pt>
                <c:pt idx="33">
                  <c:v>128.1</c:v>
                </c:pt>
                <c:pt idx="34">
                  <c:v>129.6</c:v>
                </c:pt>
                <c:pt idx="35">
                  <c:v>130.4</c:v>
                </c:pt>
                <c:pt idx="36">
                  <c:v>131.9</c:v>
                </c:pt>
                <c:pt idx="37">
                  <c:v>132.9</c:v>
                </c:pt>
                <c:pt idx="38">
                  <c:v>133.6</c:v>
                </c:pt>
                <c:pt idx="39">
                  <c:v>135</c:v>
                </c:pt>
                <c:pt idx="40">
                  <c:v>135.5</c:v>
                </c:pt>
                <c:pt idx="41">
                  <c:v>138.80000000000001</c:v>
                </c:pt>
                <c:pt idx="42">
                  <c:v>139.6</c:v>
                </c:pt>
                <c:pt idx="43">
                  <c:v>142.4</c:v>
                </c:pt>
                <c:pt idx="44">
                  <c:v>140.30000000000001</c:v>
                </c:pt>
                <c:pt idx="45">
                  <c:v>141.4</c:v>
                </c:pt>
                <c:pt idx="46">
                  <c:v>141</c:v>
                </c:pt>
                <c:pt idx="47">
                  <c:v>142.4</c:v>
                </c:pt>
                <c:pt idx="48">
                  <c:v>144.4</c:v>
                </c:pt>
                <c:pt idx="49">
                  <c:v>141.69999999999999</c:v>
                </c:pt>
                <c:pt idx="50">
                  <c:v>137.1</c:v>
                </c:pt>
                <c:pt idx="51">
                  <c:v>126.9</c:v>
                </c:pt>
                <c:pt idx="52">
                  <c:v>129.6</c:v>
                </c:pt>
                <c:pt idx="53">
                  <c:v>127.9</c:v>
                </c:pt>
                <c:pt idx="54">
                  <c:v>128.1</c:v>
                </c:pt>
                <c:pt idx="55">
                  <c:v>126.3</c:v>
                </c:pt>
                <c:pt idx="56">
                  <c:v>127.8</c:v>
                </c:pt>
                <c:pt idx="57">
                  <c:v>125</c:v>
                </c:pt>
                <c:pt idx="58">
                  <c:v>122.9</c:v>
                </c:pt>
                <c:pt idx="59">
                  <c:v>121.9</c:v>
                </c:pt>
                <c:pt idx="60">
                  <c:v>121.9</c:v>
                </c:pt>
                <c:pt idx="61">
                  <c:v>122.3</c:v>
                </c:pt>
                <c:pt idx="62">
                  <c:v>123.5</c:v>
                </c:pt>
                <c:pt idx="63">
                  <c:v>125.3</c:v>
                </c:pt>
                <c:pt idx="64">
                  <c:v>125.7</c:v>
                </c:pt>
                <c:pt idx="65">
                  <c:v>129.30000000000001</c:v>
                </c:pt>
                <c:pt idx="66">
                  <c:v>131.69999999999999</c:v>
                </c:pt>
                <c:pt idx="67">
                  <c:v>132.6</c:v>
                </c:pt>
                <c:pt idx="68">
                  <c:v>132.6</c:v>
                </c:pt>
                <c:pt idx="69">
                  <c:v>134.9</c:v>
                </c:pt>
                <c:pt idx="70">
                  <c:v>135.69999999999999</c:v>
                </c:pt>
                <c:pt idx="71">
                  <c:v>135.35666081314278</c:v>
                </c:pt>
                <c:pt idx="72">
                  <c:v>138.51307379169185</c:v>
                </c:pt>
                <c:pt idx="73">
                  <c:v>140.34886954296226</c:v>
                </c:pt>
                <c:pt idx="74">
                  <c:v>143.64820665221941</c:v>
                </c:pt>
                <c:pt idx="75">
                  <c:v>147.91919685225625</c:v>
                </c:pt>
                <c:pt idx="76">
                  <c:v>151.95014247411999</c:v>
                </c:pt>
                <c:pt idx="77">
                  <c:v>157.39132346285734</c:v>
                </c:pt>
                <c:pt idx="78">
                  <c:v>162.12332180643963</c:v>
                </c:pt>
                <c:pt idx="79">
                  <c:v>162.83937819329944</c:v>
                </c:pt>
                <c:pt idx="80">
                  <c:v>163.85430638168083</c:v>
                </c:pt>
                <c:pt idx="81">
                  <c:v>162.68281527728666</c:v>
                </c:pt>
                <c:pt idx="82">
                  <c:v>165.26379396501738</c:v>
                </c:pt>
                <c:pt idx="83">
                  <c:v>164.74055119786905</c:v>
                </c:pt>
                <c:pt idx="84">
                  <c:v>167.78677101336547</c:v>
                </c:pt>
                <c:pt idx="85">
                  <c:v>170.27252674961792</c:v>
                </c:pt>
                <c:pt idx="86">
                  <c:v>171.21852665133889</c:v>
                </c:pt>
              </c:numCache>
            </c:numRef>
          </c:val>
          <c:smooth val="0"/>
          <c:extLst>
            <c:ext xmlns:c16="http://schemas.microsoft.com/office/drawing/2014/chart" uri="{C3380CC4-5D6E-409C-BE32-E72D297353CC}">
              <c16:uniqueId val="{00000003-6F55-41C9-803D-244FE5908179}"/>
            </c:ext>
          </c:extLst>
        </c:ser>
        <c:ser>
          <c:idx val="5"/>
          <c:order val="4"/>
          <c:tx>
            <c:strRef>
              <c:f>'20_ábra_chart'!$H$10</c:f>
              <c:strCache>
                <c:ptCount val="1"/>
                <c:pt idx="0">
                  <c:v>Pest, outer districts</c:v>
                </c:pt>
              </c:strCache>
            </c:strRef>
          </c:tx>
          <c:spPr>
            <a:ln w="28575" cap="rnd" cmpd="sng" algn="ctr">
              <a:solidFill>
                <a:srgbClr val="00B050"/>
              </a:solidFill>
              <a:prstDash val="solid"/>
              <a:round/>
              <a:headEnd type="none" w="med" len="med"/>
              <a:tailEnd type="none" w="med" len="me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H$12:$H$98</c:f>
              <c:numCache>
                <c:formatCode>0.0</c:formatCode>
                <c:ptCount val="87"/>
                <c:pt idx="0">
                  <c:v>110.4</c:v>
                </c:pt>
                <c:pt idx="1">
                  <c:v>106.6</c:v>
                </c:pt>
                <c:pt idx="2">
                  <c:v>114.4</c:v>
                </c:pt>
                <c:pt idx="3">
                  <c:v>114.3</c:v>
                </c:pt>
                <c:pt idx="4">
                  <c:v>115.1</c:v>
                </c:pt>
                <c:pt idx="5">
                  <c:v>112.9</c:v>
                </c:pt>
                <c:pt idx="6">
                  <c:v>113.7</c:v>
                </c:pt>
                <c:pt idx="7">
                  <c:v>116.6</c:v>
                </c:pt>
                <c:pt idx="8">
                  <c:v>119.8</c:v>
                </c:pt>
                <c:pt idx="9">
                  <c:v>117.2</c:v>
                </c:pt>
                <c:pt idx="10">
                  <c:v>120.5</c:v>
                </c:pt>
                <c:pt idx="11">
                  <c:v>119.3</c:v>
                </c:pt>
                <c:pt idx="12">
                  <c:v>121.9</c:v>
                </c:pt>
                <c:pt idx="13">
                  <c:v>119</c:v>
                </c:pt>
                <c:pt idx="14">
                  <c:v>122.2</c:v>
                </c:pt>
                <c:pt idx="15">
                  <c:v>123.2</c:v>
                </c:pt>
                <c:pt idx="16">
                  <c:v>123.2</c:v>
                </c:pt>
                <c:pt idx="17">
                  <c:v>126.2</c:v>
                </c:pt>
                <c:pt idx="18">
                  <c:v>128.4</c:v>
                </c:pt>
                <c:pt idx="19">
                  <c:v>130.19999999999999</c:v>
                </c:pt>
                <c:pt idx="20">
                  <c:v>131.4</c:v>
                </c:pt>
                <c:pt idx="21">
                  <c:v>131.6</c:v>
                </c:pt>
                <c:pt idx="22">
                  <c:v>126.8</c:v>
                </c:pt>
                <c:pt idx="23">
                  <c:v>127.9</c:v>
                </c:pt>
                <c:pt idx="24">
                  <c:v>133.6</c:v>
                </c:pt>
                <c:pt idx="25">
                  <c:v>132.19999999999999</c:v>
                </c:pt>
                <c:pt idx="26">
                  <c:v>136.1</c:v>
                </c:pt>
                <c:pt idx="27">
                  <c:v>134.30000000000001</c:v>
                </c:pt>
                <c:pt idx="28">
                  <c:v>138.19999999999999</c:v>
                </c:pt>
                <c:pt idx="29">
                  <c:v>140.30000000000001</c:v>
                </c:pt>
                <c:pt idx="30">
                  <c:v>144.5</c:v>
                </c:pt>
                <c:pt idx="31">
                  <c:v>139.19999999999999</c:v>
                </c:pt>
                <c:pt idx="32">
                  <c:v>144.80000000000001</c:v>
                </c:pt>
                <c:pt idx="33">
                  <c:v>145.4</c:v>
                </c:pt>
                <c:pt idx="34">
                  <c:v>144.19999999999999</c:v>
                </c:pt>
                <c:pt idx="35">
                  <c:v>147.4</c:v>
                </c:pt>
                <c:pt idx="36">
                  <c:v>149.80000000000001</c:v>
                </c:pt>
                <c:pt idx="37">
                  <c:v>150.4</c:v>
                </c:pt>
                <c:pt idx="38">
                  <c:v>151.1</c:v>
                </c:pt>
                <c:pt idx="39">
                  <c:v>150.69999999999999</c:v>
                </c:pt>
                <c:pt idx="40">
                  <c:v>156.5</c:v>
                </c:pt>
                <c:pt idx="41">
                  <c:v>158.80000000000001</c:v>
                </c:pt>
                <c:pt idx="42">
                  <c:v>158</c:v>
                </c:pt>
                <c:pt idx="43">
                  <c:v>163.1</c:v>
                </c:pt>
                <c:pt idx="44">
                  <c:v>161.19999999999999</c:v>
                </c:pt>
                <c:pt idx="45">
                  <c:v>159</c:v>
                </c:pt>
                <c:pt idx="46">
                  <c:v>160.5</c:v>
                </c:pt>
                <c:pt idx="47">
                  <c:v>159.19999999999999</c:v>
                </c:pt>
                <c:pt idx="48">
                  <c:v>165.9</c:v>
                </c:pt>
                <c:pt idx="49">
                  <c:v>163</c:v>
                </c:pt>
                <c:pt idx="50">
                  <c:v>156.4</c:v>
                </c:pt>
                <c:pt idx="51">
                  <c:v>156.6</c:v>
                </c:pt>
                <c:pt idx="52">
                  <c:v>152</c:v>
                </c:pt>
                <c:pt idx="53">
                  <c:v>148.69999999999999</c:v>
                </c:pt>
                <c:pt idx="54">
                  <c:v>149.9</c:v>
                </c:pt>
                <c:pt idx="55">
                  <c:v>149.19999999999999</c:v>
                </c:pt>
                <c:pt idx="56">
                  <c:v>149.69999999999999</c:v>
                </c:pt>
                <c:pt idx="57">
                  <c:v>147.69999999999999</c:v>
                </c:pt>
                <c:pt idx="58">
                  <c:v>145.6</c:v>
                </c:pt>
                <c:pt idx="59">
                  <c:v>145.5</c:v>
                </c:pt>
                <c:pt idx="60">
                  <c:v>143.30000000000001</c:v>
                </c:pt>
                <c:pt idx="61">
                  <c:v>146.9</c:v>
                </c:pt>
                <c:pt idx="62">
                  <c:v>146.5</c:v>
                </c:pt>
                <c:pt idx="63">
                  <c:v>148.5</c:v>
                </c:pt>
                <c:pt idx="64">
                  <c:v>150.6</c:v>
                </c:pt>
                <c:pt idx="65">
                  <c:v>150.80000000000001</c:v>
                </c:pt>
                <c:pt idx="66">
                  <c:v>153.30000000000001</c:v>
                </c:pt>
                <c:pt idx="67">
                  <c:v>153.30000000000001</c:v>
                </c:pt>
                <c:pt idx="68">
                  <c:v>154.9</c:v>
                </c:pt>
                <c:pt idx="69">
                  <c:v>155.1</c:v>
                </c:pt>
                <c:pt idx="70">
                  <c:v>156</c:v>
                </c:pt>
                <c:pt idx="71">
                  <c:v>155.10591626425028</c:v>
                </c:pt>
                <c:pt idx="72">
                  <c:v>159.76434775706662</c:v>
                </c:pt>
                <c:pt idx="73">
                  <c:v>160.97381239514414</c:v>
                </c:pt>
                <c:pt idx="74">
                  <c:v>165.52059615631345</c:v>
                </c:pt>
                <c:pt idx="75">
                  <c:v>167.1608059723176</c:v>
                </c:pt>
                <c:pt idx="76">
                  <c:v>169.73577207914386</c:v>
                </c:pt>
                <c:pt idx="77">
                  <c:v>177.57728391929345</c:v>
                </c:pt>
                <c:pt idx="78">
                  <c:v>179.30360909823139</c:v>
                </c:pt>
                <c:pt idx="79">
                  <c:v>186.69301880895338</c:v>
                </c:pt>
                <c:pt idx="80">
                  <c:v>183.5142960627843</c:v>
                </c:pt>
                <c:pt idx="81">
                  <c:v>184.39995740544353</c:v>
                </c:pt>
                <c:pt idx="82">
                  <c:v>186.65491542984742</c:v>
                </c:pt>
                <c:pt idx="83">
                  <c:v>183.95757010932755</c:v>
                </c:pt>
                <c:pt idx="84">
                  <c:v>188.58151614807554</c:v>
                </c:pt>
                <c:pt idx="85">
                  <c:v>190.69912920247143</c:v>
                </c:pt>
                <c:pt idx="86">
                  <c:v>193.56201814047253</c:v>
                </c:pt>
              </c:numCache>
            </c:numRef>
          </c:val>
          <c:smooth val="0"/>
          <c:extLst>
            <c:ext xmlns:c16="http://schemas.microsoft.com/office/drawing/2014/chart" uri="{C3380CC4-5D6E-409C-BE32-E72D297353CC}">
              <c16:uniqueId val="{00000004-6F55-41C9-803D-244FE5908179}"/>
            </c:ext>
          </c:extLst>
        </c:ser>
        <c:dLbls>
          <c:showLegendKey val="0"/>
          <c:showVal val="0"/>
          <c:showCatName val="0"/>
          <c:showSerName val="0"/>
          <c:showPercent val="0"/>
          <c:showBubbleSize val="0"/>
        </c:dLbls>
        <c:marker val="1"/>
        <c:smooth val="0"/>
        <c:axId val="996006504"/>
        <c:axId val="996003224"/>
        <c:extLst/>
      </c:lineChart>
      <c:lineChart>
        <c:grouping val="standard"/>
        <c:varyColors val="0"/>
        <c:ser>
          <c:idx val="6"/>
          <c:order val="5"/>
          <c:tx>
            <c:strRef>
              <c:f>'20_ábra_chart'!$I$10</c:f>
              <c:strCache>
                <c:ptCount val="1"/>
                <c:pt idx="0">
                  <c:v>Aggregate national index</c:v>
                </c:pt>
              </c:strCache>
            </c:strRef>
          </c:tx>
          <c:spPr>
            <a:ln w="28575" cap="rnd">
              <a:solidFill>
                <a:srgbClr val="FF0000"/>
              </a:solidFill>
              <a:prstDash val="dash"/>
              <a:round/>
            </a:ln>
            <a:effectLst/>
          </c:spPr>
          <c:marker>
            <c:symbol val="none"/>
          </c:marker>
          <c:cat>
            <c:numRef>
              <c:f>'20_ábra_chart'!$C$12:$C$98</c:f>
              <c:numCache>
                <c:formatCode>m/d/yyyy</c:formatCode>
                <c:ptCount val="8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65</c:v>
                </c:pt>
                <c:pt idx="82">
                  <c:v>44895</c:v>
                </c:pt>
                <c:pt idx="83">
                  <c:v>44926</c:v>
                </c:pt>
                <c:pt idx="84">
                  <c:v>44957</c:v>
                </c:pt>
                <c:pt idx="85">
                  <c:v>44985</c:v>
                </c:pt>
                <c:pt idx="86">
                  <c:v>45016</c:v>
                </c:pt>
              </c:numCache>
            </c:numRef>
          </c:cat>
          <c:val>
            <c:numRef>
              <c:f>'20_ábra_chart'!$I$12:$I$98</c:f>
              <c:numCache>
                <c:formatCode>0.0</c:formatCode>
                <c:ptCount val="87"/>
                <c:pt idx="0">
                  <c:v>106</c:v>
                </c:pt>
                <c:pt idx="1">
                  <c:v>105.9</c:v>
                </c:pt>
                <c:pt idx="2">
                  <c:v>106.3</c:v>
                </c:pt>
                <c:pt idx="3">
                  <c:v>108</c:v>
                </c:pt>
                <c:pt idx="4">
                  <c:v>107.4</c:v>
                </c:pt>
                <c:pt idx="5">
                  <c:v>108.3</c:v>
                </c:pt>
                <c:pt idx="6">
                  <c:v>108.9</c:v>
                </c:pt>
                <c:pt idx="7">
                  <c:v>112</c:v>
                </c:pt>
                <c:pt idx="8">
                  <c:v>112.4</c:v>
                </c:pt>
                <c:pt idx="9">
                  <c:v>110.7</c:v>
                </c:pt>
                <c:pt idx="10">
                  <c:v>110.3</c:v>
                </c:pt>
                <c:pt idx="11">
                  <c:v>110.5</c:v>
                </c:pt>
                <c:pt idx="12">
                  <c:v>111.1</c:v>
                </c:pt>
                <c:pt idx="13">
                  <c:v>112</c:v>
                </c:pt>
                <c:pt idx="14">
                  <c:v>111.9</c:v>
                </c:pt>
                <c:pt idx="15">
                  <c:v>113.1</c:v>
                </c:pt>
                <c:pt idx="16">
                  <c:v>114.3</c:v>
                </c:pt>
                <c:pt idx="17">
                  <c:v>115</c:v>
                </c:pt>
                <c:pt idx="18">
                  <c:v>118.7</c:v>
                </c:pt>
                <c:pt idx="19">
                  <c:v>120</c:v>
                </c:pt>
                <c:pt idx="20">
                  <c:v>119.2</c:v>
                </c:pt>
                <c:pt idx="21">
                  <c:v>119.1</c:v>
                </c:pt>
                <c:pt idx="22">
                  <c:v>119.1</c:v>
                </c:pt>
                <c:pt idx="23">
                  <c:v>119.3</c:v>
                </c:pt>
                <c:pt idx="24">
                  <c:v>119.4</c:v>
                </c:pt>
                <c:pt idx="25">
                  <c:v>120.6</c:v>
                </c:pt>
                <c:pt idx="26">
                  <c:v>121</c:v>
                </c:pt>
                <c:pt idx="27">
                  <c:v>122.7</c:v>
                </c:pt>
                <c:pt idx="28">
                  <c:v>124.2</c:v>
                </c:pt>
                <c:pt idx="29">
                  <c:v>126</c:v>
                </c:pt>
                <c:pt idx="30">
                  <c:v>129.19999999999999</c:v>
                </c:pt>
                <c:pt idx="31">
                  <c:v>130</c:v>
                </c:pt>
                <c:pt idx="32">
                  <c:v>130.69999999999999</c:v>
                </c:pt>
                <c:pt idx="33">
                  <c:v>130</c:v>
                </c:pt>
                <c:pt idx="34">
                  <c:v>130.5</c:v>
                </c:pt>
                <c:pt idx="35">
                  <c:v>131.69999999999999</c:v>
                </c:pt>
                <c:pt idx="36">
                  <c:v>132.9</c:v>
                </c:pt>
                <c:pt idx="37">
                  <c:v>134.19999999999999</c:v>
                </c:pt>
                <c:pt idx="38">
                  <c:v>134.69999999999999</c:v>
                </c:pt>
                <c:pt idx="39">
                  <c:v>135.4</c:v>
                </c:pt>
                <c:pt idx="40">
                  <c:v>136.4</c:v>
                </c:pt>
                <c:pt idx="41">
                  <c:v>139.80000000000001</c:v>
                </c:pt>
                <c:pt idx="42">
                  <c:v>140.1</c:v>
                </c:pt>
                <c:pt idx="43">
                  <c:v>143.9</c:v>
                </c:pt>
                <c:pt idx="44">
                  <c:v>141</c:v>
                </c:pt>
                <c:pt idx="45">
                  <c:v>142</c:v>
                </c:pt>
                <c:pt idx="46">
                  <c:v>143.5</c:v>
                </c:pt>
                <c:pt idx="47">
                  <c:v>142.80000000000001</c:v>
                </c:pt>
                <c:pt idx="48">
                  <c:v>145.6</c:v>
                </c:pt>
                <c:pt idx="49">
                  <c:v>143.1</c:v>
                </c:pt>
                <c:pt idx="50">
                  <c:v>136.69999999999999</c:v>
                </c:pt>
                <c:pt idx="51">
                  <c:v>131.19999999999999</c:v>
                </c:pt>
                <c:pt idx="52">
                  <c:v>134.9</c:v>
                </c:pt>
                <c:pt idx="53">
                  <c:v>133.9</c:v>
                </c:pt>
                <c:pt idx="54">
                  <c:v>136.1</c:v>
                </c:pt>
                <c:pt idx="55">
                  <c:v>134.5</c:v>
                </c:pt>
                <c:pt idx="56">
                  <c:v>133.19999999999999</c:v>
                </c:pt>
                <c:pt idx="57">
                  <c:v>130.1</c:v>
                </c:pt>
                <c:pt idx="58">
                  <c:v>128.69999999999999</c:v>
                </c:pt>
                <c:pt idx="59">
                  <c:v>127</c:v>
                </c:pt>
                <c:pt idx="60">
                  <c:v>127.1</c:v>
                </c:pt>
                <c:pt idx="61">
                  <c:v>128.5</c:v>
                </c:pt>
                <c:pt idx="62">
                  <c:v>129.19999999999999</c:v>
                </c:pt>
                <c:pt idx="63">
                  <c:v>130.80000000000001</c:v>
                </c:pt>
                <c:pt idx="64">
                  <c:v>132.19999999999999</c:v>
                </c:pt>
                <c:pt idx="65">
                  <c:v>134.4</c:v>
                </c:pt>
                <c:pt idx="66">
                  <c:v>138</c:v>
                </c:pt>
                <c:pt idx="67">
                  <c:v>139.5</c:v>
                </c:pt>
                <c:pt idx="68">
                  <c:v>140.80000000000001</c:v>
                </c:pt>
                <c:pt idx="69">
                  <c:v>141.30000000000001</c:v>
                </c:pt>
                <c:pt idx="70">
                  <c:v>142.80000000000001</c:v>
                </c:pt>
                <c:pt idx="71">
                  <c:v>143.6</c:v>
                </c:pt>
                <c:pt idx="72">
                  <c:v>146.34086001386041</c:v>
                </c:pt>
                <c:pt idx="73">
                  <c:v>149.22562552253785</c:v>
                </c:pt>
                <c:pt idx="74">
                  <c:v>152.65640503237802</c:v>
                </c:pt>
                <c:pt idx="75">
                  <c:v>155.73511361997751</c:v>
                </c:pt>
                <c:pt idx="76">
                  <c:v>159.75984410875486</c:v>
                </c:pt>
                <c:pt idx="77">
                  <c:v>165.81389876181717</c:v>
                </c:pt>
                <c:pt idx="78">
                  <c:v>169.62516895172902</c:v>
                </c:pt>
                <c:pt idx="79">
                  <c:v>172.17661108293785</c:v>
                </c:pt>
                <c:pt idx="80">
                  <c:v>172.33213604368061</c:v>
                </c:pt>
                <c:pt idx="81">
                  <c:v>172.56442543296225</c:v>
                </c:pt>
                <c:pt idx="82">
                  <c:v>173.88354560409402</c:v>
                </c:pt>
                <c:pt idx="83">
                  <c:v>172.59900478817153</c:v>
                </c:pt>
                <c:pt idx="84">
                  <c:v>175.49824996227176</c:v>
                </c:pt>
                <c:pt idx="85">
                  <c:v>178.74030680874728</c:v>
                </c:pt>
                <c:pt idx="86">
                  <c:v>180.11771084966045</c:v>
                </c:pt>
              </c:numCache>
            </c:numRef>
          </c:val>
          <c:smooth val="0"/>
          <c:extLst>
            <c:ext xmlns:c16="http://schemas.microsoft.com/office/drawing/2014/chart" uri="{C3380CC4-5D6E-409C-BE32-E72D297353CC}">
              <c16:uniqueId val="{00000005-6F55-41C9-803D-244FE5908179}"/>
            </c:ext>
          </c:extLst>
        </c:ser>
        <c:dLbls>
          <c:showLegendKey val="0"/>
          <c:showVal val="0"/>
          <c:showCatName val="0"/>
          <c:showSerName val="0"/>
          <c:showPercent val="0"/>
          <c:showBubbleSize val="0"/>
        </c:dLbls>
        <c:marker val="1"/>
        <c:smooth val="0"/>
        <c:axId val="994806232"/>
        <c:axId val="994812136"/>
      </c:lineChart>
      <c:dateAx>
        <c:axId val="996006504"/>
        <c:scaling>
          <c:orientation val="minMax"/>
          <c:min val="42430"/>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96003224"/>
        <c:crosses val="autoZero"/>
        <c:auto val="1"/>
        <c:lblOffset val="100"/>
        <c:baseTimeUnit val="months"/>
        <c:majorUnit val="3"/>
        <c:majorTimeUnit val="months"/>
      </c:dateAx>
      <c:valAx>
        <c:axId val="996003224"/>
        <c:scaling>
          <c:orientation val="minMax"/>
          <c:max val="20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8194513458751844E-2"/>
              <c:y val="5.620345221230322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006504"/>
        <c:crosses val="autoZero"/>
        <c:crossBetween val="between"/>
      </c:valAx>
      <c:valAx>
        <c:axId val="994812136"/>
        <c:scaling>
          <c:orientation val="minMax"/>
          <c:max val="20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4806232"/>
        <c:crosses val="max"/>
        <c:crossBetween val="between"/>
      </c:valAx>
      <c:dateAx>
        <c:axId val="99480623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559830641939568"/>
              <c:y val="6.207241836151067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94812136"/>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469714394787612E-2"/>
          <c:y val="0.86580158825745879"/>
          <c:w val="0.85458833333333328"/>
          <c:h val="0.12818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02478199095416E-2"/>
          <c:y val="5.3539999999999997E-2"/>
          <c:w val="0.81733718071889461"/>
          <c:h val="0.63035722222222212"/>
        </c:manualLayout>
      </c:layout>
      <c:barChart>
        <c:barDir val="col"/>
        <c:grouping val="clustered"/>
        <c:varyColors val="0"/>
        <c:ser>
          <c:idx val="14"/>
          <c:order val="2"/>
          <c:tx>
            <c:strRef>
              <c:f>'21_ábra_chart'!$H$10</c:f>
              <c:strCache>
                <c:ptCount val="1"/>
                <c:pt idx="0">
                  <c:v>2021. március</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H$11:$H$17</c:f>
              <c:numCache>
                <c:formatCode>#,##0</c:formatCode>
                <c:ptCount val="7"/>
                <c:pt idx="0">
                  <c:v>323.16901408450707</c:v>
                </c:pt>
                <c:pt idx="1">
                  <c:v>169.6496476552598</c:v>
                </c:pt>
                <c:pt idx="2">
                  <c:v>153.24306174411203</c:v>
                </c:pt>
                <c:pt idx="3">
                  <c:v>150</c:v>
                </c:pt>
                <c:pt idx="4">
                  <c:v>139.53791022255751</c:v>
                </c:pt>
                <c:pt idx="5">
                  <c:v>129.53171091445427</c:v>
                </c:pt>
                <c:pt idx="6">
                  <c:v>104.19999999999999</c:v>
                </c:pt>
              </c:numCache>
            </c:numRef>
          </c:val>
          <c:extLst>
            <c:ext xmlns:c16="http://schemas.microsoft.com/office/drawing/2014/chart" uri="{C3380CC4-5D6E-409C-BE32-E72D297353CC}">
              <c16:uniqueId val="{00000000-F89A-4107-9328-5BAD95611810}"/>
            </c:ext>
          </c:extLst>
        </c:ser>
        <c:ser>
          <c:idx val="20"/>
          <c:order val="3"/>
          <c:tx>
            <c:strRef>
              <c:f>'21_ábra_chart'!$I$10</c:f>
              <c:strCache>
                <c:ptCount val="1"/>
                <c:pt idx="0">
                  <c:v>2021. szeptember</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I$11:$I$17</c:f>
              <c:numCache>
                <c:formatCode>#,##0</c:formatCode>
                <c:ptCount val="7"/>
                <c:pt idx="0">
                  <c:v>352.10425012761613</c:v>
                </c:pt>
                <c:pt idx="1">
                  <c:v>206.21111111111111</c:v>
                </c:pt>
                <c:pt idx="2">
                  <c:v>169.46824224519941</c:v>
                </c:pt>
                <c:pt idx="3">
                  <c:v>165</c:v>
                </c:pt>
                <c:pt idx="4">
                  <c:v>154.66470876162506</c:v>
                </c:pt>
                <c:pt idx="5">
                  <c:v>132.68328445747801</c:v>
                </c:pt>
                <c:pt idx="6">
                  <c:v>110.41666666666667</c:v>
                </c:pt>
              </c:numCache>
            </c:numRef>
          </c:val>
          <c:extLst>
            <c:ext xmlns:c16="http://schemas.microsoft.com/office/drawing/2014/chart" uri="{C3380CC4-5D6E-409C-BE32-E72D297353CC}">
              <c16:uniqueId val="{00000001-F89A-4107-9328-5BAD95611810}"/>
            </c:ext>
          </c:extLst>
        </c:ser>
        <c:ser>
          <c:idx val="0"/>
          <c:order val="4"/>
          <c:tx>
            <c:strRef>
              <c:f>'21_ábra_chart'!$J$10</c:f>
              <c:strCache>
                <c:ptCount val="1"/>
                <c:pt idx="0">
                  <c:v>2022. március</c:v>
                </c:pt>
              </c:strCache>
            </c:strRef>
          </c:tx>
          <c:spPr>
            <a:solidFill>
              <a:schemeClr val="accent4"/>
            </a:solidFill>
            <a:ln>
              <a:solidFill>
                <a:sysClr val="windowText" lastClr="000000">
                  <a:lumMod val="100000"/>
                </a:sysClr>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J$11:$J$17</c:f>
              <c:numCache>
                <c:formatCode>0</c:formatCode>
                <c:ptCount val="7"/>
                <c:pt idx="0">
                  <c:v>392.026825633383</c:v>
                </c:pt>
                <c:pt idx="1">
                  <c:v>284.38774597495529</c:v>
                </c:pt>
                <c:pt idx="2">
                  <c:v>220</c:v>
                </c:pt>
                <c:pt idx="3">
                  <c:v>200</c:v>
                </c:pt>
                <c:pt idx="4">
                  <c:v>175.61682242990653</c:v>
                </c:pt>
                <c:pt idx="5">
                  <c:v>139.69680851063831</c:v>
                </c:pt>
                <c:pt idx="6">
                  <c:v>124.88888888888889</c:v>
                </c:pt>
              </c:numCache>
            </c:numRef>
          </c:val>
          <c:extLst>
            <c:ext xmlns:c16="http://schemas.microsoft.com/office/drawing/2014/chart" uri="{C3380CC4-5D6E-409C-BE32-E72D297353CC}">
              <c16:uniqueId val="{00000002-F89A-4107-9328-5BAD95611810}"/>
            </c:ext>
          </c:extLst>
        </c:ser>
        <c:ser>
          <c:idx val="3"/>
          <c:order val="6"/>
          <c:tx>
            <c:strRef>
              <c:f>'21_ábra_chart'!$K$10</c:f>
              <c:strCache>
                <c:ptCount val="1"/>
                <c:pt idx="0">
                  <c:v>2022. szeptember</c:v>
                </c:pt>
              </c:strCache>
            </c:strRef>
          </c:tx>
          <c:spPr>
            <a:solidFill>
              <a:schemeClr val="accent3">
                <a:lumMod val="60000"/>
                <a:lumOff val="40000"/>
              </a:schemeClr>
            </a:solidFill>
            <a:ln>
              <a:solidFill>
                <a:schemeClr val="tx1"/>
              </a:solidFill>
            </a:ln>
            <a:effectLst/>
          </c:spPr>
          <c:invertIfNegative val="0"/>
          <c:dLbls>
            <c:dLbl>
              <c:idx val="0"/>
              <c:layout>
                <c:manualLayout>
                  <c:x val="-3.5277777777777942E-3"/>
                  <c:y val="7.05555555555555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9A-4107-9328-5BAD95611810}"/>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K$11:$K$17</c:f>
              <c:numCache>
                <c:formatCode>0</c:formatCode>
                <c:ptCount val="7"/>
                <c:pt idx="0">
                  <c:v>525.79072738312084</c:v>
                </c:pt>
                <c:pt idx="1">
                  <c:v>332.17273954116058</c:v>
                </c:pt>
                <c:pt idx="2">
                  <c:v>240</c:v>
                </c:pt>
                <c:pt idx="3">
                  <c:v>230</c:v>
                </c:pt>
                <c:pt idx="4">
                  <c:v>215.58625840179238</c:v>
                </c:pt>
                <c:pt idx="5">
                  <c:v>170.57069408740361</c:v>
                </c:pt>
                <c:pt idx="6">
                  <c:v>128.61111111111111</c:v>
                </c:pt>
              </c:numCache>
            </c:numRef>
          </c:val>
          <c:extLst>
            <c:ext xmlns:c16="http://schemas.microsoft.com/office/drawing/2014/chart" uri="{C3380CC4-5D6E-409C-BE32-E72D297353CC}">
              <c16:uniqueId val="{00000004-F89A-4107-9328-5BAD95611810}"/>
            </c:ext>
          </c:extLst>
        </c:ser>
        <c:ser>
          <c:idx val="4"/>
          <c:order val="7"/>
          <c:tx>
            <c:strRef>
              <c:f>'21_ábra_chart'!$L$10</c:f>
              <c:strCache>
                <c:ptCount val="1"/>
                <c:pt idx="0">
                  <c:v>2023. március</c:v>
                </c:pt>
              </c:strCache>
            </c:strRef>
          </c:tx>
          <c:spPr>
            <a:solidFill>
              <a:schemeClr val="tx2"/>
            </a:solidFill>
            <a:ln>
              <a:solidFill>
                <a:schemeClr val="tx1"/>
              </a:solidFill>
            </a:ln>
            <a:effectLst/>
          </c:spPr>
          <c:invertIfNegative val="0"/>
          <c:dLbls>
            <c:dLbl>
              <c:idx val="0"/>
              <c:layout>
                <c:manualLayout>
                  <c:x val="3.5277777777777456E-3"/>
                  <c:y val="1.1759259259259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89A-4107-9328-5BAD95611810}"/>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L$11:$L$17</c:f>
              <c:numCache>
                <c:formatCode>0</c:formatCode>
                <c:ptCount val="7"/>
                <c:pt idx="0">
                  <c:v>539.51023106350419</c:v>
                </c:pt>
                <c:pt idx="1">
                  <c:v>359.10235502693001</c:v>
                </c:pt>
                <c:pt idx="2">
                  <c:v>265.47745358090185</c:v>
                </c:pt>
                <c:pt idx="3" formatCode="#,##0">
                  <c:v>250</c:v>
                </c:pt>
                <c:pt idx="4">
                  <c:v>246.20120817843866</c:v>
                </c:pt>
                <c:pt idx="5">
                  <c:v>199.61940298507463</c:v>
                </c:pt>
                <c:pt idx="6" formatCode="#,##0">
                  <c:v>140.63888888888889</c:v>
                </c:pt>
              </c:numCache>
            </c:numRef>
          </c:val>
          <c:extLst>
            <c:ext xmlns:c16="http://schemas.microsoft.com/office/drawing/2014/chart" uri="{C3380CC4-5D6E-409C-BE32-E72D297353CC}">
              <c16:uniqueId val="{00000006-F89A-4107-9328-5BAD95611810}"/>
            </c:ext>
          </c:extLst>
        </c:ser>
        <c:dLbls>
          <c:showLegendKey val="0"/>
          <c:showVal val="0"/>
          <c:showCatName val="0"/>
          <c:showSerName val="0"/>
          <c:showPercent val="0"/>
          <c:showBubbleSize val="0"/>
        </c:dLbls>
        <c:gapWidth val="219"/>
        <c:overlap val="-100"/>
        <c:axId val="117993855"/>
        <c:axId val="117987951"/>
        <c:extLst>
          <c:ext xmlns:c15="http://schemas.microsoft.com/office/drawing/2012/chart" uri="{02D57815-91ED-43cb-92C2-25804820EDAC}">
            <c15:filteredBarSeries>
              <c15:ser>
                <c:idx val="2"/>
                <c:order val="0"/>
                <c:tx>
                  <c:strRef>
                    <c:extLst>
                      <c:ext uri="{02D57815-91ED-43cb-92C2-25804820EDAC}">
                        <c15:formulaRef>
                          <c15:sqref>'21_ábra_chart'!$F$10</c15:sqref>
                        </c15:formulaRef>
                      </c:ext>
                    </c:extLst>
                    <c:strCache>
                      <c:ptCount val="1"/>
                      <c:pt idx="0">
                        <c:v>2020. márciu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21_ábra_chart'!$E$11:$E$17</c15:sqref>
                        </c15:formulaRef>
                      </c:ext>
                    </c:extLst>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extLst>
                      <c:ext uri="{02D57815-91ED-43cb-92C2-25804820EDAC}">
                        <c15:formulaRef>
                          <c15:sqref>'21_ábra_chart'!$F$11:$F$17</c15:sqref>
                        </c15:formulaRef>
                      </c:ext>
                    </c:extLst>
                    <c:numCache>
                      <c:formatCode>#,##0</c:formatCode>
                      <c:ptCount val="7"/>
                      <c:pt idx="0">
                        <c:v>317.77704557935198</c:v>
                      </c:pt>
                      <c:pt idx="1">
                        <c:v>221.67088607594937</c:v>
                      </c:pt>
                      <c:pt idx="2">
                        <c:v>191.03951890034364</c:v>
                      </c:pt>
                      <c:pt idx="3">
                        <c:v>170</c:v>
                      </c:pt>
                      <c:pt idx="4">
                        <c:v>164.42915690866511</c:v>
                      </c:pt>
                      <c:pt idx="5">
                        <c:v>143.78947368421052</c:v>
                      </c:pt>
                      <c:pt idx="6">
                        <c:v>104.16666666666667</c:v>
                      </c:pt>
                    </c:numCache>
                  </c:numRef>
                </c:val>
                <c:extLst>
                  <c:ext xmlns:c16="http://schemas.microsoft.com/office/drawing/2014/chart" uri="{C3380CC4-5D6E-409C-BE32-E72D297353CC}">
                    <c16:uniqueId val="{00000008-F89A-4107-9328-5BAD95611810}"/>
                  </c:ext>
                </c:extLst>
              </c15:ser>
            </c15:filteredBarSeries>
            <c15:filteredBarSeries>
              <c15:ser>
                <c:idx val="8"/>
                <c:order val="1"/>
                <c:tx>
                  <c:strRef>
                    <c:extLst xmlns:c15="http://schemas.microsoft.com/office/drawing/2012/chart">
                      <c:ext xmlns:c15="http://schemas.microsoft.com/office/drawing/2012/chart" uri="{02D57815-91ED-43cb-92C2-25804820EDAC}">
                        <c15:formulaRef>
                          <c15:sqref>'21_ábra_chart'!$G$10</c15:sqref>
                        </c15:formulaRef>
                      </c:ext>
                    </c:extLst>
                    <c:strCache>
                      <c:ptCount val="1"/>
                      <c:pt idx="0">
                        <c:v>2020. szeptember</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xmlns:c15="http://schemas.microsoft.com/office/drawing/2012/chart">
                      <c:ext xmlns:c15="http://schemas.microsoft.com/office/drawing/2012/chart" uri="{02D57815-91ED-43cb-92C2-25804820EDAC}">
                        <c15:formulaRef>
                          <c15:sqref>'21_ábra_chart'!$E$11:$E$17</c15:sqref>
                        </c15:formulaRef>
                      </c:ext>
                    </c:extLst>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extLst xmlns:c15="http://schemas.microsoft.com/office/drawing/2012/chart">
                      <c:ext xmlns:c15="http://schemas.microsoft.com/office/drawing/2012/chart" uri="{02D57815-91ED-43cb-92C2-25804820EDAC}">
                        <c15:formulaRef>
                          <c15:sqref>'21_ábra_chart'!$G$11:$G$17</c15:sqref>
                        </c15:formulaRef>
                      </c:ext>
                    </c:extLst>
                    <c:numCache>
                      <c:formatCode>#,##0</c:formatCode>
                      <c:ptCount val="7"/>
                      <c:pt idx="0">
                        <c:v>280.48936151855048</c:v>
                      </c:pt>
                      <c:pt idx="1">
                        <c:v>177.77739081991038</c:v>
                      </c:pt>
                      <c:pt idx="2">
                        <c:v>170.90832867523756</c:v>
                      </c:pt>
                      <c:pt idx="3">
                        <c:v>150</c:v>
                      </c:pt>
                      <c:pt idx="4">
                        <c:v>140.79153872398498</c:v>
                      </c:pt>
                      <c:pt idx="5">
                        <c:v>135.09003397508494</c:v>
                      </c:pt>
                      <c:pt idx="6">
                        <c:v>104.30555555555556</c:v>
                      </c:pt>
                    </c:numCache>
                  </c:numRef>
                </c:val>
                <c:extLst xmlns:c15="http://schemas.microsoft.com/office/drawing/2012/chart">
                  <c:ext xmlns:c16="http://schemas.microsoft.com/office/drawing/2014/chart" uri="{C3380CC4-5D6E-409C-BE32-E72D297353CC}">
                    <c16:uniqueId val="{00000009-F89A-4107-9328-5BAD95611810}"/>
                  </c:ext>
                </c:extLst>
              </c15:ser>
            </c15:filteredBarSeries>
          </c:ext>
        </c:extLst>
      </c:barChart>
      <c:barChart>
        <c:barDir val="col"/>
        <c:grouping val="clustered"/>
        <c:varyColors val="0"/>
        <c:ser>
          <c:idx val="1"/>
          <c:order val="5"/>
          <c:tx>
            <c:strRef>
              <c:f>'21_ábra_chart'!$D$19</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F$19:$J$19</c:f>
              <c:numCache>
                <c:formatCode>General</c:formatCode>
                <c:ptCount val="5"/>
              </c:numCache>
            </c:numRef>
          </c:val>
          <c:extLst>
            <c:ext xmlns:c16="http://schemas.microsoft.com/office/drawing/2014/chart" uri="{C3380CC4-5D6E-409C-BE32-E72D297353CC}">
              <c16:uniqueId val="{00000007-F89A-4107-9328-5BAD95611810}"/>
            </c:ext>
          </c:extLst>
        </c:ser>
        <c:dLbls>
          <c:showLegendKey val="0"/>
          <c:showVal val="1"/>
          <c:showCatName val="0"/>
          <c:showSerName val="0"/>
          <c:showPercent val="0"/>
          <c:showBubbleSize val="0"/>
        </c:dLbls>
        <c:gapWidth val="219"/>
        <c:overlap val="-100"/>
        <c:axId val="876677368"/>
        <c:axId val="876668840"/>
      </c:barChart>
      <c:catAx>
        <c:axId val="117993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987951"/>
        <c:crosses val="autoZero"/>
        <c:auto val="1"/>
        <c:lblAlgn val="ctr"/>
        <c:lblOffset val="100"/>
        <c:noMultiLvlLbl val="0"/>
      </c:catAx>
      <c:valAx>
        <c:axId val="117987951"/>
        <c:scaling>
          <c:orientation val="minMax"/>
          <c:max val="6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9.503446974216392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993855"/>
        <c:crosses val="autoZero"/>
        <c:crossBetween val="between"/>
        <c:majorUnit val="50"/>
      </c:valAx>
      <c:valAx>
        <c:axId val="876668840"/>
        <c:scaling>
          <c:orientation val="minMax"/>
          <c:max val="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Ft</a:t>
                </a:r>
              </a:p>
            </c:rich>
          </c:tx>
          <c:layout>
            <c:manualLayout>
              <c:xMode val="edge"/>
              <c:yMode val="edge"/>
              <c:x val="0.7968176388888889"/>
              <c:y val="1.20648148148148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6677368"/>
        <c:crosses val="max"/>
        <c:crossBetween val="between"/>
        <c:majorUnit val="50"/>
      </c:valAx>
      <c:catAx>
        <c:axId val="876677368"/>
        <c:scaling>
          <c:orientation val="minMax"/>
        </c:scaling>
        <c:delete val="1"/>
        <c:axPos val="b"/>
        <c:numFmt formatCode="General" sourceLinked="1"/>
        <c:majorTickMark val="out"/>
        <c:minorTickMark val="none"/>
        <c:tickLblPos val="nextTo"/>
        <c:crossAx val="876668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4317499999999999E-2"/>
          <c:y val="0.87730555555555556"/>
          <c:w val="0.71258708333333332"/>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02478199095416E-2"/>
          <c:y val="5.3539999999999997E-2"/>
          <c:w val="0.81733718071889461"/>
          <c:h val="0.61154240740740728"/>
        </c:manualLayout>
      </c:layout>
      <c:barChart>
        <c:barDir val="col"/>
        <c:grouping val="clustered"/>
        <c:varyColors val="0"/>
        <c:ser>
          <c:idx val="14"/>
          <c:order val="2"/>
          <c:tx>
            <c:strRef>
              <c:f>'21_ábra_chart'!$H$9</c:f>
              <c:strCache>
                <c:ptCount val="1"/>
                <c:pt idx="0">
                  <c:v>March 2021</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21_ábra_chart'!$H$11:$H$17</c:f>
              <c:numCache>
                <c:formatCode>#,##0</c:formatCode>
                <c:ptCount val="7"/>
                <c:pt idx="0">
                  <c:v>323.16901408450707</c:v>
                </c:pt>
                <c:pt idx="1">
                  <c:v>169.6496476552598</c:v>
                </c:pt>
                <c:pt idx="2">
                  <c:v>153.24306174411203</c:v>
                </c:pt>
                <c:pt idx="3">
                  <c:v>150</c:v>
                </c:pt>
                <c:pt idx="4">
                  <c:v>139.53791022255751</c:v>
                </c:pt>
                <c:pt idx="5">
                  <c:v>129.53171091445427</c:v>
                </c:pt>
                <c:pt idx="6">
                  <c:v>104.19999999999999</c:v>
                </c:pt>
              </c:numCache>
            </c:numRef>
          </c:val>
          <c:extLst>
            <c:ext xmlns:c16="http://schemas.microsoft.com/office/drawing/2014/chart" uri="{C3380CC4-5D6E-409C-BE32-E72D297353CC}">
              <c16:uniqueId val="{00000000-7428-4C0B-9C0B-6EBDB11122CB}"/>
            </c:ext>
          </c:extLst>
        </c:ser>
        <c:ser>
          <c:idx val="20"/>
          <c:order val="3"/>
          <c:tx>
            <c:strRef>
              <c:f>'21_ábra_chart'!$I$9</c:f>
              <c:strCache>
                <c:ptCount val="1"/>
                <c:pt idx="0">
                  <c:v>September 2021</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21_ábra_chart'!$I$11:$I$17</c:f>
              <c:numCache>
                <c:formatCode>#,##0</c:formatCode>
                <c:ptCount val="7"/>
                <c:pt idx="0">
                  <c:v>352.10425012761613</c:v>
                </c:pt>
                <c:pt idx="1">
                  <c:v>206.21111111111111</c:v>
                </c:pt>
                <c:pt idx="2">
                  <c:v>169.46824224519941</c:v>
                </c:pt>
                <c:pt idx="3">
                  <c:v>165</c:v>
                </c:pt>
                <c:pt idx="4">
                  <c:v>154.66470876162506</c:v>
                </c:pt>
                <c:pt idx="5">
                  <c:v>132.68328445747801</c:v>
                </c:pt>
                <c:pt idx="6">
                  <c:v>110.41666666666667</c:v>
                </c:pt>
              </c:numCache>
            </c:numRef>
          </c:val>
          <c:extLst>
            <c:ext xmlns:c16="http://schemas.microsoft.com/office/drawing/2014/chart" uri="{C3380CC4-5D6E-409C-BE32-E72D297353CC}">
              <c16:uniqueId val="{00000001-7428-4C0B-9C0B-6EBDB11122CB}"/>
            </c:ext>
          </c:extLst>
        </c:ser>
        <c:ser>
          <c:idx val="0"/>
          <c:order val="4"/>
          <c:tx>
            <c:strRef>
              <c:f>'21_ábra_chart'!$J$9</c:f>
              <c:strCache>
                <c:ptCount val="1"/>
                <c:pt idx="0">
                  <c:v>March 2022</c:v>
                </c:pt>
              </c:strCache>
            </c:strRef>
          </c:tx>
          <c:spPr>
            <a:solidFill>
              <a:schemeClr val="accent4"/>
            </a:solidFill>
            <a:ln>
              <a:solidFill>
                <a:sysClr val="windowText" lastClr="000000">
                  <a:lumMod val="100000"/>
                </a:sysClr>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21_ábra_chart'!$J$11:$J$17</c:f>
              <c:numCache>
                <c:formatCode>0</c:formatCode>
                <c:ptCount val="7"/>
                <c:pt idx="0">
                  <c:v>392.026825633383</c:v>
                </c:pt>
                <c:pt idx="1">
                  <c:v>284.38774597495529</c:v>
                </c:pt>
                <c:pt idx="2">
                  <c:v>220</c:v>
                </c:pt>
                <c:pt idx="3">
                  <c:v>200</c:v>
                </c:pt>
                <c:pt idx="4">
                  <c:v>175.61682242990653</c:v>
                </c:pt>
                <c:pt idx="5">
                  <c:v>139.69680851063831</c:v>
                </c:pt>
                <c:pt idx="6">
                  <c:v>124.88888888888889</c:v>
                </c:pt>
              </c:numCache>
            </c:numRef>
          </c:val>
          <c:extLst>
            <c:ext xmlns:c16="http://schemas.microsoft.com/office/drawing/2014/chart" uri="{C3380CC4-5D6E-409C-BE32-E72D297353CC}">
              <c16:uniqueId val="{00000002-7428-4C0B-9C0B-6EBDB11122CB}"/>
            </c:ext>
          </c:extLst>
        </c:ser>
        <c:ser>
          <c:idx val="3"/>
          <c:order val="6"/>
          <c:tx>
            <c:strRef>
              <c:f>'21_ábra_chart'!$K$9</c:f>
              <c:strCache>
                <c:ptCount val="1"/>
                <c:pt idx="0">
                  <c:v>September 2022</c:v>
                </c:pt>
              </c:strCache>
            </c:strRef>
          </c:tx>
          <c:spPr>
            <a:solidFill>
              <a:schemeClr val="accent3">
                <a:lumMod val="60000"/>
                <a:lumOff val="40000"/>
              </a:schemeClr>
            </a:solidFill>
            <a:ln>
              <a:solidFill>
                <a:schemeClr val="tx1"/>
              </a:solidFill>
            </a:ln>
            <a:effectLst/>
          </c:spPr>
          <c:invertIfNegative val="0"/>
          <c:dLbls>
            <c:dLbl>
              <c:idx val="0"/>
              <c:layout>
                <c:manualLayout>
                  <c:x val="-3.5277777777777942E-3"/>
                  <c:y val="7.05555555555555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428-4C0B-9C0B-6EBDB11122CB}"/>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21_ábra_chart'!$K$11:$K$17</c:f>
              <c:numCache>
                <c:formatCode>0</c:formatCode>
                <c:ptCount val="7"/>
                <c:pt idx="0">
                  <c:v>525.79072738312084</c:v>
                </c:pt>
                <c:pt idx="1">
                  <c:v>332.17273954116058</c:v>
                </c:pt>
                <c:pt idx="2">
                  <c:v>240</c:v>
                </c:pt>
                <c:pt idx="3">
                  <c:v>230</c:v>
                </c:pt>
                <c:pt idx="4">
                  <c:v>215.58625840179238</c:v>
                </c:pt>
                <c:pt idx="5">
                  <c:v>170.57069408740361</c:v>
                </c:pt>
                <c:pt idx="6">
                  <c:v>128.61111111111111</c:v>
                </c:pt>
              </c:numCache>
            </c:numRef>
          </c:val>
          <c:extLst>
            <c:ext xmlns:c16="http://schemas.microsoft.com/office/drawing/2014/chart" uri="{C3380CC4-5D6E-409C-BE32-E72D297353CC}">
              <c16:uniqueId val="{00000004-7428-4C0B-9C0B-6EBDB11122CB}"/>
            </c:ext>
          </c:extLst>
        </c:ser>
        <c:ser>
          <c:idx val="4"/>
          <c:order val="7"/>
          <c:tx>
            <c:strRef>
              <c:f>'21_ábra_chart'!$L$9</c:f>
              <c:strCache>
                <c:ptCount val="1"/>
                <c:pt idx="0">
                  <c:v>March 2023</c:v>
                </c:pt>
              </c:strCache>
            </c:strRef>
          </c:tx>
          <c:spPr>
            <a:solidFill>
              <a:schemeClr val="tx2"/>
            </a:solidFill>
            <a:ln>
              <a:solidFill>
                <a:schemeClr val="tx1"/>
              </a:solidFill>
            </a:ln>
            <a:effectLst/>
          </c:spPr>
          <c:invertIfNegative val="0"/>
          <c:dLbls>
            <c:dLbl>
              <c:idx val="0"/>
              <c:layout>
                <c:manualLayout>
                  <c:x val="3.5277777777777456E-3"/>
                  <c:y val="1.17592592592592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428-4C0B-9C0B-6EBDB11122CB}"/>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21_ábra_chart'!$L$11:$L$17</c:f>
              <c:numCache>
                <c:formatCode>0</c:formatCode>
                <c:ptCount val="7"/>
                <c:pt idx="0">
                  <c:v>539.51023106350419</c:v>
                </c:pt>
                <c:pt idx="1">
                  <c:v>359.10235502693001</c:v>
                </c:pt>
                <c:pt idx="2">
                  <c:v>265.47745358090185</c:v>
                </c:pt>
                <c:pt idx="3" formatCode="#,##0">
                  <c:v>250</c:v>
                </c:pt>
                <c:pt idx="4">
                  <c:v>246.20120817843866</c:v>
                </c:pt>
                <c:pt idx="5">
                  <c:v>199.61940298507463</c:v>
                </c:pt>
                <c:pt idx="6" formatCode="#,##0">
                  <c:v>140.63888888888889</c:v>
                </c:pt>
              </c:numCache>
            </c:numRef>
          </c:val>
          <c:extLst>
            <c:ext xmlns:c16="http://schemas.microsoft.com/office/drawing/2014/chart" uri="{C3380CC4-5D6E-409C-BE32-E72D297353CC}">
              <c16:uniqueId val="{00000006-7428-4C0B-9C0B-6EBDB11122CB}"/>
            </c:ext>
          </c:extLst>
        </c:ser>
        <c:dLbls>
          <c:showLegendKey val="0"/>
          <c:showVal val="0"/>
          <c:showCatName val="0"/>
          <c:showSerName val="0"/>
          <c:showPercent val="0"/>
          <c:showBubbleSize val="0"/>
        </c:dLbls>
        <c:gapWidth val="219"/>
        <c:overlap val="-100"/>
        <c:axId val="117993855"/>
        <c:axId val="117987951"/>
        <c:extLst>
          <c:ext xmlns:c15="http://schemas.microsoft.com/office/drawing/2012/chart" uri="{02D57815-91ED-43cb-92C2-25804820EDAC}">
            <c15:filteredBarSeries>
              <c15:ser>
                <c:idx val="2"/>
                <c:order val="0"/>
                <c:tx>
                  <c:strRef>
                    <c:extLst>
                      <c:ext uri="{02D57815-91ED-43cb-92C2-25804820EDAC}">
                        <c15:formulaRef>
                          <c15:sqref>'21_ábra_chart'!$F$10</c15:sqref>
                        </c15:formulaRef>
                      </c:ext>
                    </c:extLst>
                    <c:strCache>
                      <c:ptCount val="1"/>
                      <c:pt idx="0">
                        <c:v>2020. márciu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21_ábra_chart'!$D$11:$D$17</c15:sqref>
                        </c15:formulaRef>
                      </c:ext>
                    </c:extLst>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extLst>
                      <c:ext uri="{02D57815-91ED-43cb-92C2-25804820EDAC}">
                        <c15:formulaRef>
                          <c15:sqref>'21_ábra_chart'!$F$11:$F$17</c15:sqref>
                        </c15:formulaRef>
                      </c:ext>
                    </c:extLst>
                    <c:numCache>
                      <c:formatCode>#,##0</c:formatCode>
                      <c:ptCount val="7"/>
                      <c:pt idx="0">
                        <c:v>317.77704557935198</c:v>
                      </c:pt>
                      <c:pt idx="1">
                        <c:v>221.67088607594937</c:v>
                      </c:pt>
                      <c:pt idx="2">
                        <c:v>191.03951890034364</c:v>
                      </c:pt>
                      <c:pt idx="3">
                        <c:v>170</c:v>
                      </c:pt>
                      <c:pt idx="4">
                        <c:v>164.42915690866511</c:v>
                      </c:pt>
                      <c:pt idx="5">
                        <c:v>143.78947368421052</c:v>
                      </c:pt>
                      <c:pt idx="6">
                        <c:v>104.16666666666667</c:v>
                      </c:pt>
                    </c:numCache>
                  </c:numRef>
                </c:val>
                <c:extLst>
                  <c:ext xmlns:c16="http://schemas.microsoft.com/office/drawing/2014/chart" uri="{C3380CC4-5D6E-409C-BE32-E72D297353CC}">
                    <c16:uniqueId val="{00000008-7428-4C0B-9C0B-6EBDB11122CB}"/>
                  </c:ext>
                </c:extLst>
              </c15:ser>
            </c15:filteredBarSeries>
            <c15:filteredBarSeries>
              <c15:ser>
                <c:idx val="8"/>
                <c:order val="1"/>
                <c:tx>
                  <c:strRef>
                    <c:extLst xmlns:c15="http://schemas.microsoft.com/office/drawing/2012/chart">
                      <c:ext xmlns:c15="http://schemas.microsoft.com/office/drawing/2012/chart" uri="{02D57815-91ED-43cb-92C2-25804820EDAC}">
                        <c15:formulaRef>
                          <c15:sqref>'21_ábra_chart'!$G$10</c15:sqref>
                        </c15:formulaRef>
                      </c:ext>
                    </c:extLst>
                    <c:strCache>
                      <c:ptCount val="1"/>
                      <c:pt idx="0">
                        <c:v>2020. szeptember</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xmlns:c15="http://schemas.microsoft.com/office/drawing/2012/chart">
                      <c:ext xmlns:c15="http://schemas.microsoft.com/office/drawing/2012/chart" uri="{02D57815-91ED-43cb-92C2-25804820EDAC}">
                        <c15:formulaRef>
                          <c15:sqref>'21_ábra_chart'!$D$11:$D$17</c15:sqref>
                        </c15:formulaRef>
                      </c:ext>
                    </c:extLst>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extLst xmlns:c15="http://schemas.microsoft.com/office/drawing/2012/chart">
                      <c:ext xmlns:c15="http://schemas.microsoft.com/office/drawing/2012/chart" uri="{02D57815-91ED-43cb-92C2-25804820EDAC}">
                        <c15:formulaRef>
                          <c15:sqref>'21_ábra_chart'!$G$11:$G$17</c15:sqref>
                        </c15:formulaRef>
                      </c:ext>
                    </c:extLst>
                    <c:numCache>
                      <c:formatCode>#,##0</c:formatCode>
                      <c:ptCount val="7"/>
                      <c:pt idx="0">
                        <c:v>280.48936151855048</c:v>
                      </c:pt>
                      <c:pt idx="1">
                        <c:v>177.77739081991038</c:v>
                      </c:pt>
                      <c:pt idx="2">
                        <c:v>170.90832867523756</c:v>
                      </c:pt>
                      <c:pt idx="3">
                        <c:v>150</c:v>
                      </c:pt>
                      <c:pt idx="4">
                        <c:v>140.79153872398498</c:v>
                      </c:pt>
                      <c:pt idx="5">
                        <c:v>135.09003397508494</c:v>
                      </c:pt>
                      <c:pt idx="6">
                        <c:v>104.30555555555556</c:v>
                      </c:pt>
                    </c:numCache>
                  </c:numRef>
                </c:val>
                <c:extLst xmlns:c15="http://schemas.microsoft.com/office/drawing/2012/chart">
                  <c:ext xmlns:c16="http://schemas.microsoft.com/office/drawing/2014/chart" uri="{C3380CC4-5D6E-409C-BE32-E72D297353CC}">
                    <c16:uniqueId val="{00000009-7428-4C0B-9C0B-6EBDB11122CB}"/>
                  </c:ext>
                </c:extLst>
              </c15:ser>
            </c15:filteredBarSeries>
          </c:ext>
        </c:extLst>
      </c:barChart>
      <c:barChart>
        <c:barDir val="col"/>
        <c:grouping val="clustered"/>
        <c:varyColors val="0"/>
        <c:ser>
          <c:idx val="1"/>
          <c:order val="5"/>
          <c:tx>
            <c:strRef>
              <c:f>'21_ábra_chart'!$D$19</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21_ábra_chart'!$F$19:$J$19</c:f>
              <c:numCache>
                <c:formatCode>General</c:formatCode>
                <c:ptCount val="5"/>
              </c:numCache>
            </c:numRef>
          </c:val>
          <c:extLst>
            <c:ext xmlns:c16="http://schemas.microsoft.com/office/drawing/2014/chart" uri="{C3380CC4-5D6E-409C-BE32-E72D297353CC}">
              <c16:uniqueId val="{00000007-7428-4C0B-9C0B-6EBDB11122CB}"/>
            </c:ext>
          </c:extLst>
        </c:ser>
        <c:dLbls>
          <c:showLegendKey val="0"/>
          <c:showVal val="1"/>
          <c:showCatName val="0"/>
          <c:showSerName val="0"/>
          <c:showPercent val="0"/>
          <c:showBubbleSize val="0"/>
        </c:dLbls>
        <c:gapWidth val="219"/>
        <c:overlap val="-100"/>
        <c:axId val="876677368"/>
        <c:axId val="876668840"/>
      </c:barChart>
      <c:catAx>
        <c:axId val="117993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987951"/>
        <c:crosses val="autoZero"/>
        <c:auto val="1"/>
        <c:lblAlgn val="ctr"/>
        <c:lblOffset val="100"/>
        <c:noMultiLvlLbl val="0"/>
      </c:catAx>
      <c:valAx>
        <c:axId val="117987951"/>
        <c:scaling>
          <c:orientation val="minMax"/>
          <c:max val="6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9.503446974216392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993855"/>
        <c:crosses val="autoZero"/>
        <c:crossBetween val="between"/>
        <c:majorUnit val="50"/>
      </c:valAx>
      <c:valAx>
        <c:axId val="876668840"/>
        <c:scaling>
          <c:orientation val="minMax"/>
          <c:max val="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thousand</a:t>
                </a:r>
              </a:p>
            </c:rich>
          </c:tx>
          <c:layout>
            <c:manualLayout>
              <c:xMode val="edge"/>
              <c:yMode val="edge"/>
              <c:x val="0.7386093055555556"/>
              <c:y val="3.5583333333333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6677368"/>
        <c:crosses val="max"/>
        <c:crossBetween val="between"/>
        <c:majorUnit val="50"/>
      </c:valAx>
      <c:catAx>
        <c:axId val="876677368"/>
        <c:scaling>
          <c:orientation val="minMax"/>
        </c:scaling>
        <c:delete val="1"/>
        <c:axPos val="b"/>
        <c:numFmt formatCode="General" sourceLinked="1"/>
        <c:majorTickMark val="out"/>
        <c:minorTickMark val="none"/>
        <c:tickLblPos val="nextTo"/>
        <c:crossAx val="876668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4317499999999999E-2"/>
          <c:y val="0.9125833333333333"/>
          <c:w val="0.79725374999999998"/>
          <c:h val="8.036111111111110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89132435804403E-2"/>
          <c:y val="5.5891851851851852E-2"/>
          <c:w val="0.83041906750257144"/>
          <c:h val="0.74458740740740748"/>
        </c:manualLayout>
      </c:layout>
      <c:barChart>
        <c:barDir val="col"/>
        <c:grouping val="clustered"/>
        <c:varyColors val="0"/>
        <c:ser>
          <c:idx val="0"/>
          <c:order val="0"/>
          <c:tx>
            <c:strRef>
              <c:f>'22_ábra_chart'!$E$8</c:f>
              <c:strCache>
                <c:ptCount val="1"/>
                <c:pt idx="0">
                  <c:v>Lakáspiaci tranzakciószám éves változása, 2022. III.</c:v>
                </c:pt>
              </c:strCache>
            </c:strRef>
          </c:tx>
          <c:spPr>
            <a:solidFill>
              <a:srgbClr val="0070C0"/>
            </a:solidFill>
            <a:ln w="9525" cap="flat" cmpd="sng" algn="ctr">
              <a:solidFill>
                <a:sysClr val="windowText" lastClr="000000">
                  <a:lumMod val="100000"/>
                </a:sysClr>
              </a:solidFill>
              <a:prstDash val="solid"/>
              <a:round/>
              <a:headEnd type="none" w="med" len="med"/>
              <a:tailEnd type="none" w="med" len="med"/>
            </a:ln>
            <a:effectLst/>
          </c:spPr>
          <c:invertIfNegative val="0"/>
          <c:cat>
            <c:strRef>
              <c:f>'22_ábra_chart'!$D$9:$D$20</c:f>
              <c:strCache>
                <c:ptCount val="12"/>
                <c:pt idx="0">
                  <c:v>BE</c:v>
                </c:pt>
                <c:pt idx="1">
                  <c:v>FR</c:v>
                </c:pt>
                <c:pt idx="2">
                  <c:v>ES</c:v>
                </c:pt>
                <c:pt idx="3">
                  <c:v>NL</c:v>
                </c:pt>
                <c:pt idx="4">
                  <c:v>IE</c:v>
                </c:pt>
                <c:pt idx="5">
                  <c:v>PT</c:v>
                </c:pt>
                <c:pt idx="6">
                  <c:v>AT</c:v>
                </c:pt>
                <c:pt idx="7">
                  <c:v>SI</c:v>
                </c:pt>
                <c:pt idx="8">
                  <c:v>LU</c:v>
                </c:pt>
                <c:pt idx="9">
                  <c:v>DK</c:v>
                </c:pt>
                <c:pt idx="10">
                  <c:v>FI</c:v>
                </c:pt>
                <c:pt idx="11">
                  <c:v>HU</c:v>
                </c:pt>
              </c:strCache>
            </c:strRef>
          </c:cat>
          <c:val>
            <c:numRef>
              <c:f>'22_ábra_chart'!$E$9:$E$20</c:f>
              <c:numCache>
                <c:formatCode>0.0</c:formatCode>
                <c:ptCount val="12"/>
                <c:pt idx="0">
                  <c:v>-9.3808029711211987</c:v>
                </c:pt>
                <c:pt idx="1">
                  <c:v>-8.9046028939959427</c:v>
                </c:pt>
                <c:pt idx="2">
                  <c:v>2.536613942589355</c:v>
                </c:pt>
                <c:pt idx="3">
                  <c:v>-9.9214551467548517</c:v>
                </c:pt>
                <c:pt idx="4">
                  <c:v>9.7068561737866332</c:v>
                </c:pt>
                <c:pt idx="5">
                  <c:v>-3.416384494870357</c:v>
                </c:pt>
                <c:pt idx="6">
                  <c:v>-14.245266324544332</c:v>
                </c:pt>
                <c:pt idx="7">
                  <c:v>-14.623085479592717</c:v>
                </c:pt>
                <c:pt idx="8">
                  <c:v>-16.085139469336184</c:v>
                </c:pt>
                <c:pt idx="9">
                  <c:v>-27.99114300984958</c:v>
                </c:pt>
                <c:pt idx="10">
                  <c:v>-14.505276036091146</c:v>
                </c:pt>
                <c:pt idx="11">
                  <c:v>-18.195664750596986</c:v>
                </c:pt>
              </c:numCache>
            </c:numRef>
          </c:val>
          <c:extLst>
            <c:ext xmlns:c16="http://schemas.microsoft.com/office/drawing/2014/chart" uri="{C3380CC4-5D6E-409C-BE32-E72D297353CC}">
              <c16:uniqueId val="{00000000-7B5C-4604-BA53-FAD81CFA577A}"/>
            </c:ext>
          </c:extLst>
        </c:ser>
        <c:ser>
          <c:idx val="1"/>
          <c:order val="1"/>
          <c:tx>
            <c:strRef>
              <c:f>'22_ábra_chart'!$F$8</c:f>
              <c:strCache>
                <c:ptCount val="1"/>
                <c:pt idx="0">
                  <c:v>Lakáspiaci tranzakciószám éves változása, 2022. IV.</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2_ábra_chart'!$D$9:$D$20</c:f>
              <c:strCache>
                <c:ptCount val="12"/>
                <c:pt idx="0">
                  <c:v>BE</c:v>
                </c:pt>
                <c:pt idx="1">
                  <c:v>FR</c:v>
                </c:pt>
                <c:pt idx="2">
                  <c:v>ES</c:v>
                </c:pt>
                <c:pt idx="3">
                  <c:v>NL</c:v>
                </c:pt>
                <c:pt idx="4">
                  <c:v>IE</c:v>
                </c:pt>
                <c:pt idx="5">
                  <c:v>PT</c:v>
                </c:pt>
                <c:pt idx="6">
                  <c:v>AT</c:v>
                </c:pt>
                <c:pt idx="7">
                  <c:v>SI</c:v>
                </c:pt>
                <c:pt idx="8">
                  <c:v>LU</c:v>
                </c:pt>
                <c:pt idx="9">
                  <c:v>DK</c:v>
                </c:pt>
                <c:pt idx="10">
                  <c:v>FI</c:v>
                </c:pt>
                <c:pt idx="11">
                  <c:v>HU</c:v>
                </c:pt>
              </c:strCache>
            </c:strRef>
          </c:cat>
          <c:val>
            <c:numRef>
              <c:f>'22_ábra_chart'!$F$9:$F$20</c:f>
              <c:numCache>
                <c:formatCode>0.0</c:formatCode>
                <c:ptCount val="12"/>
                <c:pt idx="0">
                  <c:v>3.6497363308354096</c:v>
                </c:pt>
                <c:pt idx="1">
                  <c:v>-8.4450994841562306</c:v>
                </c:pt>
                <c:pt idx="2">
                  <c:v>-10.792630892023496</c:v>
                </c:pt>
                <c:pt idx="3">
                  <c:v>-10.845410628019323</c:v>
                </c:pt>
                <c:pt idx="4">
                  <c:v>-12.841530054644807</c:v>
                </c:pt>
                <c:pt idx="5">
                  <c:v>-16.354136146108019</c:v>
                </c:pt>
                <c:pt idx="6">
                  <c:v>-20.287614040513375</c:v>
                </c:pt>
                <c:pt idx="7">
                  <c:v>-24.064890308481125</c:v>
                </c:pt>
                <c:pt idx="8">
                  <c:v>-28.398190045248867</c:v>
                </c:pt>
                <c:pt idx="9">
                  <c:v>-29.194219936321332</c:v>
                </c:pt>
                <c:pt idx="10">
                  <c:v>-35.394862036156042</c:v>
                </c:pt>
                <c:pt idx="11">
                  <c:v>-36.304600535229667</c:v>
                </c:pt>
              </c:numCache>
            </c:numRef>
          </c:val>
          <c:extLst>
            <c:ext xmlns:c16="http://schemas.microsoft.com/office/drawing/2014/chart" uri="{C3380CC4-5D6E-409C-BE32-E72D297353CC}">
              <c16:uniqueId val="{00000001-7B5C-4604-BA53-FAD81CFA577A}"/>
            </c:ext>
          </c:extLst>
        </c:ser>
        <c:dLbls>
          <c:showLegendKey val="0"/>
          <c:showVal val="0"/>
          <c:showCatName val="0"/>
          <c:showSerName val="0"/>
          <c:showPercent val="0"/>
          <c:showBubbleSize val="0"/>
        </c:dLbls>
        <c:gapWidth val="219"/>
        <c:overlap val="-27"/>
        <c:axId val="592921400"/>
        <c:axId val="321717872"/>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7B5C-4604-BA53-FAD81CFA577A}"/>
            </c:ext>
          </c:extLst>
        </c:ser>
        <c:dLbls>
          <c:showLegendKey val="0"/>
          <c:showVal val="0"/>
          <c:showCatName val="0"/>
          <c:showSerName val="0"/>
          <c:showPercent val="0"/>
          <c:showBubbleSize val="0"/>
        </c:dLbls>
        <c:gapWidth val="219"/>
        <c:overlap val="-27"/>
        <c:axId val="583378928"/>
        <c:axId val="583377848"/>
      </c:barChart>
      <c:catAx>
        <c:axId val="59292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21717872"/>
        <c:crosses val="autoZero"/>
        <c:auto val="1"/>
        <c:lblAlgn val="ctr"/>
        <c:lblOffset val="100"/>
        <c:noMultiLvlLbl val="0"/>
      </c:catAx>
      <c:valAx>
        <c:axId val="321717872"/>
        <c:scaling>
          <c:orientation val="minMax"/>
          <c:max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2921400"/>
        <c:crosses val="autoZero"/>
        <c:crossBetween val="between"/>
        <c:majorUnit val="5"/>
      </c:valAx>
      <c:valAx>
        <c:axId val="583377848"/>
        <c:scaling>
          <c:orientation val="minMax"/>
          <c:max val="15"/>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87870045142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3378928"/>
        <c:crosses val="max"/>
        <c:crossBetween val="between"/>
        <c:majorUnit val="5"/>
      </c:valAx>
      <c:catAx>
        <c:axId val="583378928"/>
        <c:scaling>
          <c:orientation val="minMax"/>
        </c:scaling>
        <c:delete val="1"/>
        <c:axPos val="b"/>
        <c:majorTickMark val="out"/>
        <c:minorTickMark val="none"/>
        <c:tickLblPos val="nextTo"/>
        <c:crossAx val="583377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854710553662096"/>
          <c:y val="0.89376851851851857"/>
          <c:w val="0.69526104560558599"/>
          <c:h val="9.212037037037036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6.2998470343444191E-2"/>
          <c:w val="0.86871272511935227"/>
          <c:h val="0.68116420843735881"/>
        </c:manualLayout>
      </c:layout>
      <c:barChart>
        <c:barDir val="col"/>
        <c:grouping val="clustered"/>
        <c:varyColors val="0"/>
        <c:ser>
          <c:idx val="2"/>
          <c:order val="0"/>
          <c:tx>
            <c:strRef>
              <c:f>'3_ábra_chart'!$F$9</c:f>
              <c:strCache>
                <c:ptCount val="1"/>
                <c:pt idx="0">
                  <c:v>Reáljövedelem éves változása (jobb tengely)</c:v>
                </c:pt>
              </c:strCache>
            </c:strRef>
          </c:tx>
          <c:spPr>
            <a:solidFill>
              <a:schemeClr val="accent1"/>
            </a:solidFill>
            <a:ln>
              <a:solidFill>
                <a:schemeClr val="tx1"/>
              </a:solidFill>
            </a:ln>
            <a:effectLst/>
          </c:spPr>
          <c:invertIfNegative val="0"/>
          <c:cat>
            <c:strRef>
              <c:f>'3_ábra_chart'!$E$10:$E$93</c:f>
              <c:strCache>
                <c:ptCount val="84"/>
                <c:pt idx="0">
                  <c:v>2002. I.</c:v>
                </c:pt>
                <c:pt idx="1">
                  <c:v>2002. II.</c:v>
                </c:pt>
                <c:pt idx="2">
                  <c:v>III.</c:v>
                </c:pt>
                <c:pt idx="3">
                  <c:v>IV.</c:v>
                </c:pt>
                <c:pt idx="4">
                  <c:v>2003. I.</c:v>
                </c:pt>
                <c:pt idx="5">
                  <c:v>2003. II.</c:v>
                </c:pt>
                <c:pt idx="6">
                  <c:v>III.</c:v>
                </c:pt>
                <c:pt idx="7">
                  <c:v>IV.</c:v>
                </c:pt>
                <c:pt idx="8">
                  <c:v>2004. I.</c:v>
                </c:pt>
                <c:pt idx="9">
                  <c:v>2004. II.</c:v>
                </c:pt>
                <c:pt idx="10">
                  <c:v>III.</c:v>
                </c:pt>
                <c:pt idx="11">
                  <c:v>IV.</c:v>
                </c:pt>
                <c:pt idx="12">
                  <c:v>2005. I.</c:v>
                </c:pt>
                <c:pt idx="13">
                  <c:v>2005. II.</c:v>
                </c:pt>
                <c:pt idx="14">
                  <c:v>III.</c:v>
                </c:pt>
                <c:pt idx="15">
                  <c:v>IV.</c:v>
                </c:pt>
                <c:pt idx="16">
                  <c:v>2006. I.</c:v>
                </c:pt>
                <c:pt idx="17">
                  <c:v>2006. II.</c:v>
                </c:pt>
                <c:pt idx="18">
                  <c:v>III.</c:v>
                </c:pt>
                <c:pt idx="19">
                  <c:v>IV.</c:v>
                </c:pt>
                <c:pt idx="20">
                  <c:v>2007. I.</c:v>
                </c:pt>
                <c:pt idx="21">
                  <c:v>2007. II.</c:v>
                </c:pt>
                <c:pt idx="22">
                  <c:v>III.</c:v>
                </c:pt>
                <c:pt idx="23">
                  <c:v>IV.</c:v>
                </c:pt>
                <c:pt idx="24">
                  <c:v>2008. I.</c:v>
                </c:pt>
                <c:pt idx="25">
                  <c:v>2008. II.</c:v>
                </c:pt>
                <c:pt idx="26">
                  <c:v>III.</c:v>
                </c:pt>
                <c:pt idx="27">
                  <c:v>IV.</c:v>
                </c:pt>
                <c:pt idx="28">
                  <c:v>2009. I.</c:v>
                </c:pt>
                <c:pt idx="29">
                  <c:v>2009. II.</c:v>
                </c:pt>
                <c:pt idx="30">
                  <c:v>III.</c:v>
                </c:pt>
                <c:pt idx="31">
                  <c:v>IV.</c:v>
                </c:pt>
                <c:pt idx="32">
                  <c:v>2010. I.</c:v>
                </c:pt>
                <c:pt idx="33">
                  <c:v>2010. II.</c:v>
                </c:pt>
                <c:pt idx="34">
                  <c:v>III.</c:v>
                </c:pt>
                <c:pt idx="35">
                  <c:v>IV.</c:v>
                </c:pt>
                <c:pt idx="36">
                  <c:v>2011. I.</c:v>
                </c:pt>
                <c:pt idx="37">
                  <c:v>2011. II.</c:v>
                </c:pt>
                <c:pt idx="38">
                  <c:v>III.</c:v>
                </c:pt>
                <c:pt idx="39">
                  <c:v>IV.</c:v>
                </c:pt>
                <c:pt idx="40">
                  <c:v>2012. I.</c:v>
                </c:pt>
                <c:pt idx="41">
                  <c:v>2012. II.</c:v>
                </c:pt>
                <c:pt idx="42">
                  <c:v>III.</c:v>
                </c:pt>
                <c:pt idx="43">
                  <c:v>IV.</c:v>
                </c:pt>
                <c:pt idx="44">
                  <c:v>2013. I.</c:v>
                </c:pt>
                <c:pt idx="45">
                  <c:v>2013. II.</c:v>
                </c:pt>
                <c:pt idx="46">
                  <c:v>III.</c:v>
                </c:pt>
                <c:pt idx="47">
                  <c:v>IV.</c:v>
                </c:pt>
                <c:pt idx="48">
                  <c:v>2014. I.</c:v>
                </c:pt>
                <c:pt idx="49">
                  <c:v>2014. II.</c:v>
                </c:pt>
                <c:pt idx="50">
                  <c:v>III.</c:v>
                </c:pt>
                <c:pt idx="51">
                  <c:v>IV.</c:v>
                </c:pt>
                <c:pt idx="52">
                  <c:v>2015. I.</c:v>
                </c:pt>
                <c:pt idx="53">
                  <c:v>2015. II.</c:v>
                </c:pt>
                <c:pt idx="54">
                  <c:v>III.</c:v>
                </c:pt>
                <c:pt idx="55">
                  <c:v>IV.</c:v>
                </c:pt>
                <c:pt idx="56">
                  <c:v>2016. I.</c:v>
                </c:pt>
                <c:pt idx="57">
                  <c:v>2016. II.</c:v>
                </c:pt>
                <c:pt idx="58">
                  <c:v>III.</c:v>
                </c:pt>
                <c:pt idx="59">
                  <c:v>IV.</c:v>
                </c:pt>
                <c:pt idx="60">
                  <c:v>2017. I.</c:v>
                </c:pt>
                <c:pt idx="61">
                  <c:v>2017. II.</c:v>
                </c:pt>
                <c:pt idx="62">
                  <c:v>III.</c:v>
                </c:pt>
                <c:pt idx="63">
                  <c:v>IV.</c:v>
                </c:pt>
                <c:pt idx="64">
                  <c:v>2018. I.</c:v>
                </c:pt>
                <c:pt idx="65">
                  <c:v>2018. II.</c:v>
                </c:pt>
                <c:pt idx="66">
                  <c:v>III.</c:v>
                </c:pt>
                <c:pt idx="67">
                  <c:v>IV.</c:v>
                </c:pt>
                <c:pt idx="68">
                  <c:v>2019. I.</c:v>
                </c:pt>
                <c:pt idx="69">
                  <c:v>2019. II.</c:v>
                </c:pt>
                <c:pt idx="70">
                  <c:v>III.</c:v>
                </c:pt>
                <c:pt idx="71">
                  <c:v>IV.</c:v>
                </c:pt>
                <c:pt idx="72">
                  <c:v>2020. I.</c:v>
                </c:pt>
                <c:pt idx="73">
                  <c:v>2020. II.</c:v>
                </c:pt>
                <c:pt idx="74">
                  <c:v>III.</c:v>
                </c:pt>
                <c:pt idx="75">
                  <c:v>IV.</c:v>
                </c:pt>
                <c:pt idx="76">
                  <c:v>2021. I.</c:v>
                </c:pt>
                <c:pt idx="77">
                  <c:v>2021. II.</c:v>
                </c:pt>
                <c:pt idx="78">
                  <c:v>III.</c:v>
                </c:pt>
                <c:pt idx="79">
                  <c:v>IV.</c:v>
                </c:pt>
                <c:pt idx="80">
                  <c:v>2022. I.</c:v>
                </c:pt>
                <c:pt idx="81">
                  <c:v>2022. II.</c:v>
                </c:pt>
                <c:pt idx="82">
                  <c:v>III.</c:v>
                </c:pt>
                <c:pt idx="83">
                  <c:v>IV.</c:v>
                </c:pt>
              </c:strCache>
            </c:strRef>
          </c:cat>
          <c:val>
            <c:numRef>
              <c:f>'3_ábra_chart'!$F$10:$F$93</c:f>
              <c:numCache>
                <c:formatCode>0.0</c:formatCode>
                <c:ptCount val="84"/>
                <c:pt idx="0">
                  <c:v>4.301493107260427</c:v>
                </c:pt>
                <c:pt idx="1">
                  <c:v>4.2433980827246529</c:v>
                </c:pt>
                <c:pt idx="2">
                  <c:v>3.9481398407454691</c:v>
                </c:pt>
                <c:pt idx="3">
                  <c:v>4.3218004201814892</c:v>
                </c:pt>
                <c:pt idx="4">
                  <c:v>4.2370358985119481</c:v>
                </c:pt>
                <c:pt idx="5">
                  <c:v>4.9095757673095903</c:v>
                </c:pt>
                <c:pt idx="6">
                  <c:v>5.334542873117698</c:v>
                </c:pt>
                <c:pt idx="7">
                  <c:v>6.4883311608051883</c:v>
                </c:pt>
                <c:pt idx="8">
                  <c:v>2.2749828464302908</c:v>
                </c:pt>
                <c:pt idx="9">
                  <c:v>5.7243253675424342</c:v>
                </c:pt>
                <c:pt idx="10">
                  <c:v>6.2025949237197437</c:v>
                </c:pt>
                <c:pt idx="11">
                  <c:v>4.7656384037477579</c:v>
                </c:pt>
                <c:pt idx="12">
                  <c:v>7.8783856518753481</c:v>
                </c:pt>
                <c:pt idx="13">
                  <c:v>3.25233045732341</c:v>
                </c:pt>
                <c:pt idx="14">
                  <c:v>1.3108378640437621</c:v>
                </c:pt>
                <c:pt idx="15">
                  <c:v>-0.12517222588979848</c:v>
                </c:pt>
                <c:pt idx="16">
                  <c:v>-0.50198731720747958</c:v>
                </c:pt>
                <c:pt idx="17">
                  <c:v>-1.3982659676631641</c:v>
                </c:pt>
                <c:pt idx="18">
                  <c:v>-1.2916358972454418</c:v>
                </c:pt>
                <c:pt idx="19">
                  <c:v>7.8211317538915637E-2</c:v>
                </c:pt>
                <c:pt idx="20">
                  <c:v>-1.3830358140691459</c:v>
                </c:pt>
                <c:pt idx="21">
                  <c:v>-0.86674323498134243</c:v>
                </c:pt>
                <c:pt idx="22">
                  <c:v>-0.10347114608573804</c:v>
                </c:pt>
                <c:pt idx="23">
                  <c:v>-0.47187154310083201</c:v>
                </c:pt>
                <c:pt idx="24">
                  <c:v>0.65342294209982299</c:v>
                </c:pt>
                <c:pt idx="25">
                  <c:v>-0.43782024475861192</c:v>
                </c:pt>
                <c:pt idx="26">
                  <c:v>-3.0462378562639998</c:v>
                </c:pt>
                <c:pt idx="27">
                  <c:v>-3.6918605341412558E-2</c:v>
                </c:pt>
                <c:pt idx="28">
                  <c:v>-3.8610680662576158</c:v>
                </c:pt>
                <c:pt idx="29">
                  <c:v>-3.9692090316775932</c:v>
                </c:pt>
                <c:pt idx="30">
                  <c:v>-3.5861632767425675</c:v>
                </c:pt>
                <c:pt idx="31">
                  <c:v>-6.3493335811955092</c:v>
                </c:pt>
                <c:pt idx="32">
                  <c:v>-0.60388952709288901</c:v>
                </c:pt>
                <c:pt idx="33">
                  <c:v>-1.196945565292765</c:v>
                </c:pt>
                <c:pt idx="34">
                  <c:v>0.8063255887584404</c:v>
                </c:pt>
                <c:pt idx="35">
                  <c:v>-0.12446575278219996</c:v>
                </c:pt>
                <c:pt idx="36">
                  <c:v>0.41174344185439793</c:v>
                </c:pt>
                <c:pt idx="37">
                  <c:v>1.6645673993298118</c:v>
                </c:pt>
                <c:pt idx="38">
                  <c:v>0.41324933473818248</c:v>
                </c:pt>
                <c:pt idx="39">
                  <c:v>-0.53068026870758445</c:v>
                </c:pt>
                <c:pt idx="40">
                  <c:v>-3.824475951890463</c:v>
                </c:pt>
                <c:pt idx="41">
                  <c:v>-3.5535932046657166</c:v>
                </c:pt>
                <c:pt idx="42">
                  <c:v>-3.0590155342576821</c:v>
                </c:pt>
                <c:pt idx="43">
                  <c:v>-1.3659958607214406</c:v>
                </c:pt>
                <c:pt idx="44">
                  <c:v>0.98290648743540032</c:v>
                </c:pt>
                <c:pt idx="45">
                  <c:v>2.045748359030668</c:v>
                </c:pt>
                <c:pt idx="46">
                  <c:v>2.8122641613581862</c:v>
                </c:pt>
                <c:pt idx="47">
                  <c:v>2.8253007706996414</c:v>
                </c:pt>
                <c:pt idx="48">
                  <c:v>1.949938138129184</c:v>
                </c:pt>
                <c:pt idx="49">
                  <c:v>1.8623859117810042</c:v>
                </c:pt>
                <c:pt idx="50">
                  <c:v>2.6617953859344112</c:v>
                </c:pt>
                <c:pt idx="51">
                  <c:v>3.8142209443415993</c:v>
                </c:pt>
                <c:pt idx="52">
                  <c:v>4.6565710842352956</c:v>
                </c:pt>
                <c:pt idx="53">
                  <c:v>5.5985987857149411</c:v>
                </c:pt>
                <c:pt idx="54">
                  <c:v>5.166569634985791</c:v>
                </c:pt>
                <c:pt idx="55">
                  <c:v>4.592661109742366</c:v>
                </c:pt>
                <c:pt idx="56">
                  <c:v>5.1208054111350805</c:v>
                </c:pt>
                <c:pt idx="57">
                  <c:v>4.0547090941118284</c:v>
                </c:pt>
                <c:pt idx="58">
                  <c:v>3.8306398339232146</c:v>
                </c:pt>
                <c:pt idx="59">
                  <c:v>4.1999043993008627</c:v>
                </c:pt>
                <c:pt idx="60">
                  <c:v>4.0719688631918558</c:v>
                </c:pt>
                <c:pt idx="61">
                  <c:v>5.6347658083326451</c:v>
                </c:pt>
                <c:pt idx="62">
                  <c:v>6.4174566765879746</c:v>
                </c:pt>
                <c:pt idx="63">
                  <c:v>7.8915891536104397</c:v>
                </c:pt>
                <c:pt idx="64">
                  <c:v>13.811166449571701</c:v>
                </c:pt>
                <c:pt idx="65">
                  <c:v>8.6347133926664412</c:v>
                </c:pt>
                <c:pt idx="66">
                  <c:v>4.1857798146380532</c:v>
                </c:pt>
                <c:pt idx="67">
                  <c:v>3.4763840338227396</c:v>
                </c:pt>
                <c:pt idx="68">
                  <c:v>-1.8958407433769366</c:v>
                </c:pt>
                <c:pt idx="69">
                  <c:v>1.7903445841427299</c:v>
                </c:pt>
                <c:pt idx="70">
                  <c:v>6.45570466591019</c:v>
                </c:pt>
                <c:pt idx="71">
                  <c:v>6.0613381553210814</c:v>
                </c:pt>
                <c:pt idx="72">
                  <c:v>2.0422891407190917</c:v>
                </c:pt>
                <c:pt idx="73">
                  <c:v>2.3567883894864678</c:v>
                </c:pt>
                <c:pt idx="74">
                  <c:v>4.6097611276967996</c:v>
                </c:pt>
                <c:pt idx="75">
                  <c:v>2.6841411559099839</c:v>
                </c:pt>
                <c:pt idx="76">
                  <c:v>-0.41280519010057048</c:v>
                </c:pt>
                <c:pt idx="77">
                  <c:v>1.2643947113226943</c:v>
                </c:pt>
                <c:pt idx="78">
                  <c:v>1.4850150561341877</c:v>
                </c:pt>
                <c:pt idx="79">
                  <c:v>4.7617670547478212</c:v>
                </c:pt>
                <c:pt idx="80">
                  <c:v>9.6947761787228472</c:v>
                </c:pt>
                <c:pt idx="81">
                  <c:v>6.0218975135243937</c:v>
                </c:pt>
                <c:pt idx="82">
                  <c:v>4.9018508010959323</c:v>
                </c:pt>
                <c:pt idx="83">
                  <c:v>3.1295998834157928</c:v>
                </c:pt>
              </c:numCache>
            </c:numRef>
          </c:val>
          <c:extLst>
            <c:ext xmlns:c16="http://schemas.microsoft.com/office/drawing/2014/chart" uri="{C3380CC4-5D6E-409C-BE32-E72D297353CC}">
              <c16:uniqueId val="{00000000-9EF4-4118-814A-328C48ED13E8}"/>
            </c:ext>
          </c:extLst>
        </c:ser>
        <c:dLbls>
          <c:showLegendKey val="0"/>
          <c:showVal val="0"/>
          <c:showCatName val="0"/>
          <c:showSerName val="0"/>
          <c:showPercent val="0"/>
          <c:showBubbleSize val="0"/>
        </c:dLbls>
        <c:gapWidth val="30"/>
        <c:axId val="465425152"/>
        <c:axId val="465422976"/>
      </c:barChart>
      <c:lineChart>
        <c:grouping val="standard"/>
        <c:varyColors val="0"/>
        <c:ser>
          <c:idx val="1"/>
          <c:order val="1"/>
          <c:tx>
            <c:strRef>
              <c:f>'3_ábra_chart'!$G$9</c:f>
              <c:strCache>
                <c:ptCount val="1"/>
                <c:pt idx="0">
                  <c:v>Nettó pénzügyi vagyon</c:v>
                </c:pt>
              </c:strCache>
            </c:strRef>
          </c:tx>
          <c:spPr>
            <a:ln w="25400">
              <a:solidFill>
                <a:srgbClr val="002060"/>
              </a:solidFill>
            </a:ln>
          </c:spPr>
          <c:marker>
            <c:symbol val="none"/>
          </c:marker>
          <c:cat>
            <c:strRef>
              <c:f>'3_ábra_chart'!$E$10:$E$93</c:f>
              <c:strCache>
                <c:ptCount val="84"/>
                <c:pt idx="0">
                  <c:v>2002. I.</c:v>
                </c:pt>
                <c:pt idx="1">
                  <c:v>2002. II.</c:v>
                </c:pt>
                <c:pt idx="2">
                  <c:v>III.</c:v>
                </c:pt>
                <c:pt idx="3">
                  <c:v>IV.</c:v>
                </c:pt>
                <c:pt idx="4">
                  <c:v>2003. I.</c:v>
                </c:pt>
                <c:pt idx="5">
                  <c:v>2003. II.</c:v>
                </c:pt>
                <c:pt idx="6">
                  <c:v>III.</c:v>
                </c:pt>
                <c:pt idx="7">
                  <c:v>IV.</c:v>
                </c:pt>
                <c:pt idx="8">
                  <c:v>2004. I.</c:v>
                </c:pt>
                <c:pt idx="9">
                  <c:v>2004. II.</c:v>
                </c:pt>
                <c:pt idx="10">
                  <c:v>III.</c:v>
                </c:pt>
                <c:pt idx="11">
                  <c:v>IV.</c:v>
                </c:pt>
                <c:pt idx="12">
                  <c:v>2005. I.</c:v>
                </c:pt>
                <c:pt idx="13">
                  <c:v>2005. II.</c:v>
                </c:pt>
                <c:pt idx="14">
                  <c:v>III.</c:v>
                </c:pt>
                <c:pt idx="15">
                  <c:v>IV.</c:v>
                </c:pt>
                <c:pt idx="16">
                  <c:v>2006. I.</c:v>
                </c:pt>
                <c:pt idx="17">
                  <c:v>2006. II.</c:v>
                </c:pt>
                <c:pt idx="18">
                  <c:v>III.</c:v>
                </c:pt>
                <c:pt idx="19">
                  <c:v>IV.</c:v>
                </c:pt>
                <c:pt idx="20">
                  <c:v>2007. I.</c:v>
                </c:pt>
                <c:pt idx="21">
                  <c:v>2007. II.</c:v>
                </c:pt>
                <c:pt idx="22">
                  <c:v>III.</c:v>
                </c:pt>
                <c:pt idx="23">
                  <c:v>IV.</c:v>
                </c:pt>
                <c:pt idx="24">
                  <c:v>2008. I.</c:v>
                </c:pt>
                <c:pt idx="25">
                  <c:v>2008. II.</c:v>
                </c:pt>
                <c:pt idx="26">
                  <c:v>III.</c:v>
                </c:pt>
                <c:pt idx="27">
                  <c:v>IV.</c:v>
                </c:pt>
                <c:pt idx="28">
                  <c:v>2009. I.</c:v>
                </c:pt>
                <c:pt idx="29">
                  <c:v>2009. II.</c:v>
                </c:pt>
                <c:pt idx="30">
                  <c:v>III.</c:v>
                </c:pt>
                <c:pt idx="31">
                  <c:v>IV.</c:v>
                </c:pt>
                <c:pt idx="32">
                  <c:v>2010. I.</c:v>
                </c:pt>
                <c:pt idx="33">
                  <c:v>2010. II.</c:v>
                </c:pt>
                <c:pt idx="34">
                  <c:v>III.</c:v>
                </c:pt>
                <c:pt idx="35">
                  <c:v>IV.</c:v>
                </c:pt>
                <c:pt idx="36">
                  <c:v>2011. I.</c:v>
                </c:pt>
                <c:pt idx="37">
                  <c:v>2011. II.</c:v>
                </c:pt>
                <c:pt idx="38">
                  <c:v>III.</c:v>
                </c:pt>
                <c:pt idx="39">
                  <c:v>IV.</c:v>
                </c:pt>
                <c:pt idx="40">
                  <c:v>2012. I.</c:v>
                </c:pt>
                <c:pt idx="41">
                  <c:v>2012. II.</c:v>
                </c:pt>
                <c:pt idx="42">
                  <c:v>III.</c:v>
                </c:pt>
                <c:pt idx="43">
                  <c:v>IV.</c:v>
                </c:pt>
                <c:pt idx="44">
                  <c:v>2013. I.</c:v>
                </c:pt>
                <c:pt idx="45">
                  <c:v>2013. II.</c:v>
                </c:pt>
                <c:pt idx="46">
                  <c:v>III.</c:v>
                </c:pt>
                <c:pt idx="47">
                  <c:v>IV.</c:v>
                </c:pt>
                <c:pt idx="48">
                  <c:v>2014. I.</c:v>
                </c:pt>
                <c:pt idx="49">
                  <c:v>2014. II.</c:v>
                </c:pt>
                <c:pt idx="50">
                  <c:v>III.</c:v>
                </c:pt>
                <c:pt idx="51">
                  <c:v>IV.</c:v>
                </c:pt>
                <c:pt idx="52">
                  <c:v>2015. I.</c:v>
                </c:pt>
                <c:pt idx="53">
                  <c:v>2015. II.</c:v>
                </c:pt>
                <c:pt idx="54">
                  <c:v>III.</c:v>
                </c:pt>
                <c:pt idx="55">
                  <c:v>IV.</c:v>
                </c:pt>
                <c:pt idx="56">
                  <c:v>2016. I.</c:v>
                </c:pt>
                <c:pt idx="57">
                  <c:v>2016. II.</c:v>
                </c:pt>
                <c:pt idx="58">
                  <c:v>III.</c:v>
                </c:pt>
                <c:pt idx="59">
                  <c:v>IV.</c:v>
                </c:pt>
                <c:pt idx="60">
                  <c:v>2017. I.</c:v>
                </c:pt>
                <c:pt idx="61">
                  <c:v>2017. II.</c:v>
                </c:pt>
                <c:pt idx="62">
                  <c:v>III.</c:v>
                </c:pt>
                <c:pt idx="63">
                  <c:v>IV.</c:v>
                </c:pt>
                <c:pt idx="64">
                  <c:v>2018. I.</c:v>
                </c:pt>
                <c:pt idx="65">
                  <c:v>2018. II.</c:v>
                </c:pt>
                <c:pt idx="66">
                  <c:v>III.</c:v>
                </c:pt>
                <c:pt idx="67">
                  <c:v>IV.</c:v>
                </c:pt>
                <c:pt idx="68">
                  <c:v>2019. I.</c:v>
                </c:pt>
                <c:pt idx="69">
                  <c:v>2019. II.</c:v>
                </c:pt>
                <c:pt idx="70">
                  <c:v>III.</c:v>
                </c:pt>
                <c:pt idx="71">
                  <c:v>IV.</c:v>
                </c:pt>
                <c:pt idx="72">
                  <c:v>2020. I.</c:v>
                </c:pt>
                <c:pt idx="73">
                  <c:v>2020. II.</c:v>
                </c:pt>
                <c:pt idx="74">
                  <c:v>III.</c:v>
                </c:pt>
                <c:pt idx="75">
                  <c:v>IV.</c:v>
                </c:pt>
                <c:pt idx="76">
                  <c:v>2021. I.</c:v>
                </c:pt>
                <c:pt idx="77">
                  <c:v>2021. II.</c:v>
                </c:pt>
                <c:pt idx="78">
                  <c:v>III.</c:v>
                </c:pt>
                <c:pt idx="79">
                  <c:v>IV.</c:v>
                </c:pt>
                <c:pt idx="80">
                  <c:v>2022. I.</c:v>
                </c:pt>
                <c:pt idx="81">
                  <c:v>2022. II.</c:v>
                </c:pt>
                <c:pt idx="82">
                  <c:v>III.</c:v>
                </c:pt>
                <c:pt idx="83">
                  <c:v>IV.</c:v>
                </c:pt>
              </c:strCache>
            </c:strRef>
          </c:cat>
          <c:val>
            <c:numRef>
              <c:f>'3_ábra_chart'!$G$10:$G$93</c:f>
              <c:numCache>
                <c:formatCode>0.0</c:formatCode>
                <c:ptCount val="84"/>
                <c:pt idx="0">
                  <c:v>61.934342992980618</c:v>
                </c:pt>
                <c:pt idx="1">
                  <c:v>62.208945373536295</c:v>
                </c:pt>
                <c:pt idx="2">
                  <c:v>61.401363466946925</c:v>
                </c:pt>
                <c:pt idx="3">
                  <c:v>62.001700441319272</c:v>
                </c:pt>
                <c:pt idx="4">
                  <c:v>62.952634773666574</c:v>
                </c:pt>
                <c:pt idx="5">
                  <c:v>61.785910450988311</c:v>
                </c:pt>
                <c:pt idx="6">
                  <c:v>60.066468007901229</c:v>
                </c:pt>
                <c:pt idx="7">
                  <c:v>58.377557864412466</c:v>
                </c:pt>
                <c:pt idx="8">
                  <c:v>58.52275933715427</c:v>
                </c:pt>
                <c:pt idx="9">
                  <c:v>58.148355178733269</c:v>
                </c:pt>
                <c:pt idx="10">
                  <c:v>59.175501060063539</c:v>
                </c:pt>
                <c:pt idx="11">
                  <c:v>61.316448817268864</c:v>
                </c:pt>
                <c:pt idx="12">
                  <c:v>63.39133707480179</c:v>
                </c:pt>
                <c:pt idx="13">
                  <c:v>62.242148291043762</c:v>
                </c:pt>
                <c:pt idx="14">
                  <c:v>62.091079899875091</c:v>
                </c:pt>
                <c:pt idx="15">
                  <c:v>62.670356230444312</c:v>
                </c:pt>
                <c:pt idx="16">
                  <c:v>64.910389072558033</c:v>
                </c:pt>
                <c:pt idx="17">
                  <c:v>62.648064169963604</c:v>
                </c:pt>
                <c:pt idx="18">
                  <c:v>62.527787427408796</c:v>
                </c:pt>
                <c:pt idx="19">
                  <c:v>65.893320218135017</c:v>
                </c:pt>
                <c:pt idx="20">
                  <c:v>65.882898918114108</c:v>
                </c:pt>
                <c:pt idx="21">
                  <c:v>67.089568968545734</c:v>
                </c:pt>
                <c:pt idx="22">
                  <c:v>65.939722332039835</c:v>
                </c:pt>
                <c:pt idx="23">
                  <c:v>66.473506617941624</c:v>
                </c:pt>
                <c:pt idx="24">
                  <c:v>60.986642098796381</c:v>
                </c:pt>
                <c:pt idx="25">
                  <c:v>62.430249135274082</c:v>
                </c:pt>
                <c:pt idx="26">
                  <c:v>62.98759361573768</c:v>
                </c:pt>
                <c:pt idx="27">
                  <c:v>59.796566558595629</c:v>
                </c:pt>
                <c:pt idx="28">
                  <c:v>59.416709127691661</c:v>
                </c:pt>
                <c:pt idx="29">
                  <c:v>64.128578157678902</c:v>
                </c:pt>
                <c:pt idx="30">
                  <c:v>67.322528605428914</c:v>
                </c:pt>
                <c:pt idx="31">
                  <c:v>67.371748592208718</c:v>
                </c:pt>
                <c:pt idx="32">
                  <c:v>70.124312560169798</c:v>
                </c:pt>
                <c:pt idx="33">
                  <c:v>67.574951349880067</c:v>
                </c:pt>
                <c:pt idx="34">
                  <c:v>68.855333289256421</c:v>
                </c:pt>
                <c:pt idx="35">
                  <c:v>68.408686965041142</c:v>
                </c:pt>
                <c:pt idx="36">
                  <c:v>72.228307684425801</c:v>
                </c:pt>
                <c:pt idx="37">
                  <c:v>70.982998671807835</c:v>
                </c:pt>
                <c:pt idx="38">
                  <c:v>69.482713660663009</c:v>
                </c:pt>
                <c:pt idx="39">
                  <c:v>70.377256810502701</c:v>
                </c:pt>
                <c:pt idx="40">
                  <c:v>74.139624049089889</c:v>
                </c:pt>
                <c:pt idx="41">
                  <c:v>76.050345625965235</c:v>
                </c:pt>
                <c:pt idx="42">
                  <c:v>77.457694761384587</c:v>
                </c:pt>
                <c:pt idx="43">
                  <c:v>79.680067346708199</c:v>
                </c:pt>
                <c:pt idx="44">
                  <c:v>81.019791564832531</c:v>
                </c:pt>
                <c:pt idx="45">
                  <c:v>81.240555397206307</c:v>
                </c:pt>
                <c:pt idx="46">
                  <c:v>81.711197660578435</c:v>
                </c:pt>
                <c:pt idx="47">
                  <c:v>84.085527363360526</c:v>
                </c:pt>
                <c:pt idx="48">
                  <c:v>83.323195903332447</c:v>
                </c:pt>
                <c:pt idx="49">
                  <c:v>84.575027779646845</c:v>
                </c:pt>
                <c:pt idx="50">
                  <c:v>84.862955095023793</c:v>
                </c:pt>
                <c:pt idx="51">
                  <c:v>87.956972547897308</c:v>
                </c:pt>
                <c:pt idx="52">
                  <c:v>90.187484345119344</c:v>
                </c:pt>
                <c:pt idx="53">
                  <c:v>92.53267064467093</c:v>
                </c:pt>
                <c:pt idx="54">
                  <c:v>92.600319222305089</c:v>
                </c:pt>
                <c:pt idx="55">
                  <c:v>93.017285525657741</c:v>
                </c:pt>
                <c:pt idx="56">
                  <c:v>97.555378772784053</c:v>
                </c:pt>
                <c:pt idx="57">
                  <c:v>97.123207377271342</c:v>
                </c:pt>
                <c:pt idx="58">
                  <c:v>98.275149546667109</c:v>
                </c:pt>
                <c:pt idx="59">
                  <c:v>100.3541926017121</c:v>
                </c:pt>
                <c:pt idx="60">
                  <c:v>99.373894382875605</c:v>
                </c:pt>
                <c:pt idx="61">
                  <c:v>99.426743154330183</c:v>
                </c:pt>
                <c:pt idx="62">
                  <c:v>99.88600164719081</c:v>
                </c:pt>
                <c:pt idx="63">
                  <c:v>100.41325683623126</c:v>
                </c:pt>
                <c:pt idx="64">
                  <c:v>100.3380280260242</c:v>
                </c:pt>
                <c:pt idx="65">
                  <c:v>101.35420912140869</c:v>
                </c:pt>
                <c:pt idx="66">
                  <c:v>101.04286385547205</c:v>
                </c:pt>
                <c:pt idx="67">
                  <c:v>101.12488345890654</c:v>
                </c:pt>
                <c:pt idx="68">
                  <c:v>101.01306890218692</c:v>
                </c:pt>
                <c:pt idx="69">
                  <c:v>101.47893102370963</c:v>
                </c:pt>
                <c:pt idx="70">
                  <c:v>102.73954721984768</c:v>
                </c:pt>
                <c:pt idx="71">
                  <c:v>103.46022737291374</c:v>
                </c:pt>
                <c:pt idx="72">
                  <c:v>103.36208202001546</c:v>
                </c:pt>
                <c:pt idx="73">
                  <c:v>121.2428997687431</c:v>
                </c:pt>
                <c:pt idx="74">
                  <c:v>111.82840089976544</c:v>
                </c:pt>
                <c:pt idx="75">
                  <c:v>110.95492696748592</c:v>
                </c:pt>
                <c:pt idx="76">
                  <c:v>114.25825395601517</c:v>
                </c:pt>
                <c:pt idx="77">
                  <c:v>109.73078537742227</c:v>
                </c:pt>
                <c:pt idx="78">
                  <c:v>111.94268658007533</c:v>
                </c:pt>
                <c:pt idx="79">
                  <c:v>109.37845180519643</c:v>
                </c:pt>
                <c:pt idx="80">
                  <c:v>105.05118727955333</c:v>
                </c:pt>
                <c:pt idx="81">
                  <c:v>101.53986607951762</c:v>
                </c:pt>
                <c:pt idx="82">
                  <c:v>99.643423548808073</c:v>
                </c:pt>
                <c:pt idx="83">
                  <c:v>100.0444797483914</c:v>
                </c:pt>
              </c:numCache>
            </c:numRef>
          </c:val>
          <c:smooth val="0"/>
          <c:extLst>
            <c:ext xmlns:c16="http://schemas.microsoft.com/office/drawing/2014/chart" uri="{C3380CC4-5D6E-409C-BE32-E72D297353CC}">
              <c16:uniqueId val="{00000001-9EF4-4118-814A-328C48ED13E8}"/>
            </c:ext>
          </c:extLst>
        </c:ser>
        <c:dLbls>
          <c:showLegendKey val="0"/>
          <c:showVal val="0"/>
          <c:showCatName val="0"/>
          <c:showSerName val="0"/>
          <c:showPercent val="0"/>
          <c:showBubbleSize val="0"/>
        </c:dLbls>
        <c:marker val="1"/>
        <c:smooth val="0"/>
        <c:axId val="465411072"/>
        <c:axId val="465421056"/>
      </c:lineChart>
      <c:catAx>
        <c:axId val="46541107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421056"/>
        <c:crosses val="autoZero"/>
        <c:auto val="1"/>
        <c:lblAlgn val="ctr"/>
        <c:lblOffset val="100"/>
        <c:tickLblSkip val="2"/>
        <c:noMultiLvlLbl val="0"/>
      </c:catAx>
      <c:valAx>
        <c:axId val="465421056"/>
        <c:scaling>
          <c:orientation val="minMax"/>
          <c:max val="150"/>
          <c:min val="4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411072"/>
        <c:crosses val="autoZero"/>
        <c:crossBetween val="between"/>
        <c:majorUnit val="10"/>
      </c:valAx>
      <c:valAx>
        <c:axId val="465422976"/>
        <c:scaling>
          <c:orientation val="minMax"/>
          <c:max val="14"/>
          <c:min val="-8"/>
        </c:scaling>
        <c:delete val="0"/>
        <c:axPos val="r"/>
        <c:title>
          <c:tx>
            <c:rich>
              <a:bodyPr rot="0" vert="horz"/>
              <a:lstStyle/>
              <a:p>
                <a:pPr>
                  <a:defRPr b="0"/>
                </a:pPr>
                <a:r>
                  <a:rPr lang="hu-HU" b="0"/>
                  <a:t>%</a:t>
                </a:r>
              </a:p>
            </c:rich>
          </c:tx>
          <c:layout>
            <c:manualLayout>
              <c:xMode val="edge"/>
              <c:yMode val="edge"/>
              <c:x val="0.90307916666666677"/>
              <c:y val="2.9329629629629632E-3"/>
            </c:manualLayout>
          </c:layout>
          <c:overlay val="0"/>
        </c:title>
        <c:numFmt formatCode="0" sourceLinked="0"/>
        <c:majorTickMark val="out"/>
        <c:minorTickMark val="none"/>
        <c:tickLblPos val="nextTo"/>
        <c:spPr>
          <a:ln>
            <a:solidFill>
              <a:sysClr val="windowText" lastClr="000000"/>
            </a:solidFill>
          </a:ln>
        </c:spPr>
        <c:crossAx val="465425152"/>
        <c:crosses val="max"/>
        <c:crossBetween val="between"/>
        <c:majorUnit val="2"/>
      </c:valAx>
      <c:catAx>
        <c:axId val="465425152"/>
        <c:scaling>
          <c:orientation val="minMax"/>
        </c:scaling>
        <c:delete val="1"/>
        <c:axPos val="b"/>
        <c:numFmt formatCode="General" sourceLinked="1"/>
        <c:majorTickMark val="out"/>
        <c:minorTickMark val="none"/>
        <c:tickLblPos val="nextTo"/>
        <c:crossAx val="465422976"/>
        <c:crosses val="autoZero"/>
        <c:auto val="1"/>
        <c:lblAlgn val="ctr"/>
        <c:lblOffset val="100"/>
        <c:noMultiLvlLbl val="0"/>
      </c:catAx>
      <c:spPr>
        <a:noFill/>
        <a:ln>
          <a:solidFill>
            <a:schemeClr val="tx1"/>
          </a:solidFill>
        </a:ln>
        <a:effectLst/>
      </c:spPr>
    </c:plotArea>
    <c:legend>
      <c:legendPos val="b"/>
      <c:layout>
        <c:manualLayout>
          <c:xMode val="edge"/>
          <c:yMode val="edge"/>
          <c:x val="6.0259616761235139E-2"/>
          <c:y val="0.91157133568029647"/>
          <c:w val="0.89374775995524147"/>
          <c:h val="7.5882451904831463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89132435804403E-2"/>
          <c:y val="5.5891851851851852E-2"/>
          <c:w val="0.83041906750257144"/>
          <c:h val="0.74458740740740748"/>
        </c:manualLayout>
      </c:layout>
      <c:barChart>
        <c:barDir val="col"/>
        <c:grouping val="clustered"/>
        <c:varyColors val="0"/>
        <c:ser>
          <c:idx val="0"/>
          <c:order val="0"/>
          <c:tx>
            <c:strRef>
              <c:f>'22_ábra_chart'!$E$7</c:f>
              <c:strCache>
                <c:ptCount val="1"/>
                <c:pt idx="0">
                  <c:v>Annual change in housing market transactions, 2022 Q3</c:v>
                </c:pt>
              </c:strCache>
            </c:strRef>
          </c:tx>
          <c:spPr>
            <a:solidFill>
              <a:srgbClr val="0070C0"/>
            </a:solidFill>
            <a:ln w="9525" cap="flat" cmpd="sng" algn="ctr">
              <a:solidFill>
                <a:sysClr val="windowText" lastClr="000000">
                  <a:lumMod val="100000"/>
                </a:sysClr>
              </a:solidFill>
              <a:prstDash val="solid"/>
              <a:round/>
              <a:headEnd type="none" w="med" len="med"/>
              <a:tailEnd type="none" w="med" len="med"/>
            </a:ln>
            <a:effectLst/>
          </c:spPr>
          <c:invertIfNegative val="0"/>
          <c:cat>
            <c:strRef>
              <c:f>'22_ábra_chart'!$D$9:$D$20</c:f>
              <c:strCache>
                <c:ptCount val="12"/>
                <c:pt idx="0">
                  <c:v>BE</c:v>
                </c:pt>
                <c:pt idx="1">
                  <c:v>FR</c:v>
                </c:pt>
                <c:pt idx="2">
                  <c:v>ES</c:v>
                </c:pt>
                <c:pt idx="3">
                  <c:v>NL</c:v>
                </c:pt>
                <c:pt idx="4">
                  <c:v>IE</c:v>
                </c:pt>
                <c:pt idx="5">
                  <c:v>PT</c:v>
                </c:pt>
                <c:pt idx="6">
                  <c:v>AT</c:v>
                </c:pt>
                <c:pt idx="7">
                  <c:v>SI</c:v>
                </c:pt>
                <c:pt idx="8">
                  <c:v>LU</c:v>
                </c:pt>
                <c:pt idx="9">
                  <c:v>DK</c:v>
                </c:pt>
                <c:pt idx="10">
                  <c:v>FI</c:v>
                </c:pt>
                <c:pt idx="11">
                  <c:v>HU</c:v>
                </c:pt>
              </c:strCache>
            </c:strRef>
          </c:cat>
          <c:val>
            <c:numRef>
              <c:f>'22_ábra_chart'!$E$9:$E$20</c:f>
              <c:numCache>
                <c:formatCode>0.0</c:formatCode>
                <c:ptCount val="12"/>
                <c:pt idx="0">
                  <c:v>-9.3808029711211987</c:v>
                </c:pt>
                <c:pt idx="1">
                  <c:v>-8.9046028939959427</c:v>
                </c:pt>
                <c:pt idx="2">
                  <c:v>2.536613942589355</c:v>
                </c:pt>
                <c:pt idx="3">
                  <c:v>-9.9214551467548517</c:v>
                </c:pt>
                <c:pt idx="4">
                  <c:v>9.7068561737866332</c:v>
                </c:pt>
                <c:pt idx="5">
                  <c:v>-3.416384494870357</c:v>
                </c:pt>
                <c:pt idx="6">
                  <c:v>-14.245266324544332</c:v>
                </c:pt>
                <c:pt idx="7">
                  <c:v>-14.623085479592717</c:v>
                </c:pt>
                <c:pt idx="8">
                  <c:v>-16.085139469336184</c:v>
                </c:pt>
                <c:pt idx="9">
                  <c:v>-27.99114300984958</c:v>
                </c:pt>
                <c:pt idx="10">
                  <c:v>-14.505276036091146</c:v>
                </c:pt>
                <c:pt idx="11">
                  <c:v>-18.195664750596986</c:v>
                </c:pt>
              </c:numCache>
            </c:numRef>
          </c:val>
          <c:extLst>
            <c:ext xmlns:c16="http://schemas.microsoft.com/office/drawing/2014/chart" uri="{C3380CC4-5D6E-409C-BE32-E72D297353CC}">
              <c16:uniqueId val="{00000000-69DA-4A71-9058-6C17708A6D81}"/>
            </c:ext>
          </c:extLst>
        </c:ser>
        <c:ser>
          <c:idx val="1"/>
          <c:order val="1"/>
          <c:tx>
            <c:strRef>
              <c:f>'22_ábra_chart'!$F$7</c:f>
              <c:strCache>
                <c:ptCount val="1"/>
                <c:pt idx="0">
                  <c:v>Annual change in housing market transactions, 2022 Q4</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2_ábra_chart'!$D$9:$D$20</c:f>
              <c:strCache>
                <c:ptCount val="12"/>
                <c:pt idx="0">
                  <c:v>BE</c:v>
                </c:pt>
                <c:pt idx="1">
                  <c:v>FR</c:v>
                </c:pt>
                <c:pt idx="2">
                  <c:v>ES</c:v>
                </c:pt>
                <c:pt idx="3">
                  <c:v>NL</c:v>
                </c:pt>
                <c:pt idx="4">
                  <c:v>IE</c:v>
                </c:pt>
                <c:pt idx="5">
                  <c:v>PT</c:v>
                </c:pt>
                <c:pt idx="6">
                  <c:v>AT</c:v>
                </c:pt>
                <c:pt idx="7">
                  <c:v>SI</c:v>
                </c:pt>
                <c:pt idx="8">
                  <c:v>LU</c:v>
                </c:pt>
                <c:pt idx="9">
                  <c:v>DK</c:v>
                </c:pt>
                <c:pt idx="10">
                  <c:v>FI</c:v>
                </c:pt>
                <c:pt idx="11">
                  <c:v>HU</c:v>
                </c:pt>
              </c:strCache>
            </c:strRef>
          </c:cat>
          <c:val>
            <c:numRef>
              <c:f>'22_ábra_chart'!$F$9:$F$20</c:f>
              <c:numCache>
                <c:formatCode>0.0</c:formatCode>
                <c:ptCount val="12"/>
                <c:pt idx="0">
                  <c:v>3.6497363308354096</c:v>
                </c:pt>
                <c:pt idx="1">
                  <c:v>-8.4450994841562306</c:v>
                </c:pt>
                <c:pt idx="2">
                  <c:v>-10.792630892023496</c:v>
                </c:pt>
                <c:pt idx="3">
                  <c:v>-10.845410628019323</c:v>
                </c:pt>
                <c:pt idx="4">
                  <c:v>-12.841530054644807</c:v>
                </c:pt>
                <c:pt idx="5">
                  <c:v>-16.354136146108019</c:v>
                </c:pt>
                <c:pt idx="6">
                  <c:v>-20.287614040513375</c:v>
                </c:pt>
                <c:pt idx="7">
                  <c:v>-24.064890308481125</c:v>
                </c:pt>
                <c:pt idx="8">
                  <c:v>-28.398190045248867</c:v>
                </c:pt>
                <c:pt idx="9">
                  <c:v>-29.194219936321332</c:v>
                </c:pt>
                <c:pt idx="10">
                  <c:v>-35.394862036156042</c:v>
                </c:pt>
                <c:pt idx="11">
                  <c:v>-36.304600535229667</c:v>
                </c:pt>
              </c:numCache>
            </c:numRef>
          </c:val>
          <c:extLst>
            <c:ext xmlns:c16="http://schemas.microsoft.com/office/drawing/2014/chart" uri="{C3380CC4-5D6E-409C-BE32-E72D297353CC}">
              <c16:uniqueId val="{00000001-69DA-4A71-9058-6C17708A6D81}"/>
            </c:ext>
          </c:extLst>
        </c:ser>
        <c:dLbls>
          <c:showLegendKey val="0"/>
          <c:showVal val="0"/>
          <c:showCatName val="0"/>
          <c:showSerName val="0"/>
          <c:showPercent val="0"/>
          <c:showBubbleSize val="0"/>
        </c:dLbls>
        <c:gapWidth val="219"/>
        <c:overlap val="-27"/>
        <c:axId val="592921400"/>
        <c:axId val="321717872"/>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69DA-4A71-9058-6C17708A6D81}"/>
            </c:ext>
          </c:extLst>
        </c:ser>
        <c:dLbls>
          <c:showLegendKey val="0"/>
          <c:showVal val="0"/>
          <c:showCatName val="0"/>
          <c:showSerName val="0"/>
          <c:showPercent val="0"/>
          <c:showBubbleSize val="0"/>
        </c:dLbls>
        <c:gapWidth val="219"/>
        <c:overlap val="-27"/>
        <c:axId val="583378928"/>
        <c:axId val="583377848"/>
      </c:barChart>
      <c:catAx>
        <c:axId val="59292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21717872"/>
        <c:crosses val="autoZero"/>
        <c:auto val="1"/>
        <c:lblAlgn val="ctr"/>
        <c:lblOffset val="100"/>
        <c:noMultiLvlLbl val="0"/>
      </c:catAx>
      <c:valAx>
        <c:axId val="321717872"/>
        <c:scaling>
          <c:orientation val="minMax"/>
          <c:max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70150114582744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2921400"/>
        <c:crosses val="autoZero"/>
        <c:crossBetween val="between"/>
        <c:majorUnit val="5"/>
      </c:valAx>
      <c:valAx>
        <c:axId val="583377848"/>
        <c:scaling>
          <c:orientation val="minMax"/>
          <c:max val="15"/>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20552610011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3378928"/>
        <c:crosses val="max"/>
        <c:crossBetween val="between"/>
        <c:majorUnit val="5"/>
      </c:valAx>
      <c:catAx>
        <c:axId val="583378928"/>
        <c:scaling>
          <c:orientation val="minMax"/>
        </c:scaling>
        <c:delete val="1"/>
        <c:axPos val="b"/>
        <c:majorTickMark val="out"/>
        <c:minorTickMark val="none"/>
        <c:tickLblPos val="nextTo"/>
        <c:crossAx val="583377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854710553662096"/>
          <c:y val="0.89376851851851857"/>
          <c:w val="0.69526104560558599"/>
          <c:h val="9.212037037037036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02963788337819"/>
          <c:y val="3.4725185185185185E-2"/>
          <c:w val="0.82140201517689782"/>
          <c:h val="0.84253925925925943"/>
        </c:manualLayout>
      </c:layout>
      <c:scatterChart>
        <c:scatterStyle val="lineMarker"/>
        <c:varyColors val="0"/>
        <c:ser>
          <c:idx val="0"/>
          <c:order val="0"/>
          <c:tx>
            <c:strRef>
              <c:f>'23_ábra_chart'!$F$11</c:f>
              <c:strCache>
                <c:ptCount val="1"/>
                <c:pt idx="0">
                  <c:v>Nominális lakásárak változása 2022 IV. né. / 2021 IV. né. (%)</c:v>
                </c:pt>
              </c:strCache>
            </c:strRef>
          </c:tx>
          <c:spPr>
            <a:ln w="19050" cap="rnd">
              <a:noFill/>
              <a:round/>
            </a:ln>
            <a:effectLst/>
          </c:spPr>
          <c:marker>
            <c:symbol val="circle"/>
            <c:size val="8"/>
            <c:spPr>
              <a:solidFill>
                <a:srgbClr val="0070C0"/>
              </a:solidFill>
              <a:ln w="9525">
                <a:solidFill>
                  <a:srgbClr val="0070C0"/>
                </a:solidFill>
              </a:ln>
              <a:effectLst/>
            </c:spPr>
          </c:marker>
          <c:dPt>
            <c:idx val="5"/>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0-83FB-40FA-B245-A21BA9F50863}"/>
              </c:ext>
            </c:extLst>
          </c:dPt>
          <c:dPt>
            <c:idx val="11"/>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1-83FB-40FA-B245-A21BA9F50863}"/>
              </c:ext>
            </c:extLst>
          </c:dPt>
          <c:dPt>
            <c:idx val="12"/>
            <c:marker>
              <c:symbol val="circle"/>
              <c:size val="8"/>
              <c:spPr>
                <a:solidFill>
                  <a:schemeClr val="accent3"/>
                </a:solidFill>
                <a:ln w="9525">
                  <a:solidFill>
                    <a:schemeClr val="accent3"/>
                  </a:solidFill>
                </a:ln>
                <a:effectLst/>
              </c:spPr>
            </c:marker>
            <c:bubble3D val="0"/>
            <c:extLst>
              <c:ext xmlns:c16="http://schemas.microsoft.com/office/drawing/2014/chart" uri="{C3380CC4-5D6E-409C-BE32-E72D297353CC}">
                <c16:uniqueId val="{00000002-83FB-40FA-B245-A21BA9F50863}"/>
              </c:ext>
            </c:extLst>
          </c:dPt>
          <c:dPt>
            <c:idx val="20"/>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3-83FB-40FA-B245-A21BA9F50863}"/>
              </c:ext>
            </c:extLst>
          </c:dPt>
          <c:dPt>
            <c:idx val="23"/>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4-83FB-40FA-B245-A21BA9F50863}"/>
              </c:ext>
            </c:extLst>
          </c:dPt>
          <c:dPt>
            <c:idx val="27"/>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5-83FB-40FA-B245-A21BA9F50863}"/>
              </c:ext>
            </c:extLst>
          </c:dPt>
          <c:dLbls>
            <c:dLbl>
              <c:idx val="0"/>
              <c:layout>
                <c:manualLayout>
                  <c:x val="-8.6613888888888886E-3"/>
                  <c:y val="2.054351851851852E-2"/>
                </c:manualLayout>
              </c:layout>
              <c:tx>
                <c:rich>
                  <a:bodyPr/>
                  <a:lstStyle/>
                  <a:p>
                    <a:fld id="{B9BE729D-CD7D-4DFA-A1A0-060144ABE41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3FB-40FA-B245-A21BA9F50863}"/>
                </c:ext>
              </c:extLst>
            </c:dLbl>
            <c:dLbl>
              <c:idx val="1"/>
              <c:layout>
                <c:manualLayout>
                  <c:x val="-2.5153055555555619E-2"/>
                  <c:y val="4.8765740740740651E-2"/>
                </c:manualLayout>
              </c:layout>
              <c:tx>
                <c:rich>
                  <a:bodyPr/>
                  <a:lstStyle/>
                  <a:p>
                    <a:fld id="{8A8038EF-2349-4B2B-94B1-028907AA01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3FB-40FA-B245-A21BA9F50863}"/>
                </c:ext>
              </c:extLst>
            </c:dLbl>
            <c:dLbl>
              <c:idx val="2"/>
              <c:layout>
                <c:manualLayout>
                  <c:x val="-7.3011111111111179E-2"/>
                  <c:y val="-2.1789814814814859E-2"/>
                </c:manualLayout>
              </c:layout>
              <c:tx>
                <c:rich>
                  <a:bodyPr/>
                  <a:lstStyle/>
                  <a:p>
                    <a:fld id="{C40A37BF-854E-4299-A5AF-03BCDF6CEC2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3FB-40FA-B245-A21BA9F50863}"/>
                </c:ext>
              </c:extLst>
            </c:dLbl>
            <c:dLbl>
              <c:idx val="3"/>
              <c:layout>
                <c:manualLayout>
                  <c:x val="-3.4607151252644616E-2"/>
                  <c:y val="-5.941944444444449E-2"/>
                </c:manualLayout>
              </c:layout>
              <c:tx>
                <c:rich>
                  <a:bodyPr/>
                  <a:lstStyle/>
                  <a:p>
                    <a:fld id="{339F8C39-3911-4CD1-B59E-5F467F87C7E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3FB-40FA-B245-A21BA9F50863}"/>
                </c:ext>
              </c:extLst>
            </c:dLbl>
            <c:dLbl>
              <c:idx val="4"/>
              <c:layout>
                <c:manualLayout>
                  <c:x val="-3.3800555555555556E-2"/>
                  <c:y val="-4.2956481481481394E-2"/>
                </c:manualLayout>
              </c:layout>
              <c:tx>
                <c:rich>
                  <a:bodyPr/>
                  <a:lstStyle/>
                  <a:p>
                    <a:fld id="{BF6FD713-A3C1-4534-86D2-2FDDF698646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3FB-40FA-B245-A21BA9F50863}"/>
                </c:ext>
              </c:extLst>
            </c:dLbl>
            <c:dLbl>
              <c:idx val="5"/>
              <c:layout>
                <c:manualLayout>
                  <c:x val="7.0401343089739931E-3"/>
                  <c:y val="2.1301296296296297E-2"/>
                </c:manualLayout>
              </c:layout>
              <c:tx>
                <c:rich>
                  <a:bodyPr/>
                  <a:lstStyle/>
                  <a:p>
                    <a:fld id="{A9284067-CE5C-4AB7-8144-89BC5E9C261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3FB-40FA-B245-A21BA9F50863}"/>
                </c:ext>
              </c:extLst>
            </c:dLbl>
            <c:dLbl>
              <c:idx val="6"/>
              <c:tx>
                <c:rich>
                  <a:bodyPr/>
                  <a:lstStyle/>
                  <a:p>
                    <a:fld id="{165AC8F8-54B1-4D4D-B300-833AC0491E15}"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3FB-40FA-B245-A21BA9F50863}"/>
                </c:ext>
              </c:extLst>
            </c:dLbl>
            <c:dLbl>
              <c:idx val="7"/>
              <c:layout>
                <c:manualLayout>
                  <c:x val="-2.1177777777777906E-2"/>
                  <c:y val="-3.9981481481481528E-2"/>
                </c:manualLayout>
              </c:layout>
              <c:tx>
                <c:rich>
                  <a:bodyPr/>
                  <a:lstStyle/>
                  <a:p>
                    <a:fld id="{7CD3BD5A-2214-42BE-BA11-86048ABAB4A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3FB-40FA-B245-A21BA9F50863}"/>
                </c:ext>
              </c:extLst>
            </c:dLbl>
            <c:dLbl>
              <c:idx val="8"/>
              <c:layout>
                <c:manualLayout>
                  <c:x val="-5.5897638888888886E-2"/>
                  <c:y val="-2.9750000000000861E-3"/>
                </c:manualLayout>
              </c:layout>
              <c:tx>
                <c:rich>
                  <a:bodyPr/>
                  <a:lstStyle/>
                  <a:p>
                    <a:fld id="{3A40EA6A-F5A6-4A8D-AE35-D0FFDFA0838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3FB-40FA-B245-A21BA9F50863}"/>
                </c:ext>
              </c:extLst>
            </c:dLbl>
            <c:dLbl>
              <c:idx val="9"/>
              <c:layout>
                <c:manualLayout>
                  <c:x val="-3.5463888888889535E-3"/>
                  <c:y val="-1.7086111111111111E-2"/>
                </c:manualLayout>
              </c:layout>
              <c:tx>
                <c:rich>
                  <a:bodyPr/>
                  <a:lstStyle/>
                  <a:p>
                    <a:fld id="{9842EE7E-2B38-4F5E-B63E-71C282F254C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3FB-40FA-B245-A21BA9F50863}"/>
                </c:ext>
              </c:extLst>
            </c:dLbl>
            <c:dLbl>
              <c:idx val="10"/>
              <c:layout>
                <c:manualLayout>
                  <c:x val="-2.6158472222222222E-2"/>
                  <c:y val="3.9358333333333162E-2"/>
                </c:manualLayout>
              </c:layout>
              <c:tx>
                <c:rich>
                  <a:bodyPr/>
                  <a:lstStyle/>
                  <a:p>
                    <a:fld id="{878C68F3-D001-458F-B0D6-F25248D4D5C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3FB-40FA-B245-A21BA9F50863}"/>
                </c:ext>
              </c:extLst>
            </c:dLbl>
            <c:dLbl>
              <c:idx val="11"/>
              <c:layout>
                <c:manualLayout>
                  <c:x val="2.8287500000000001E-3"/>
                  <c:y val="1.7287037037037037E-3"/>
                </c:manualLayout>
              </c:layout>
              <c:tx>
                <c:rich>
                  <a:bodyPr/>
                  <a:lstStyle/>
                  <a:p>
                    <a:fld id="{9249B966-A1B0-4978-905C-B0E24F7BA27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3FB-40FA-B245-A21BA9F50863}"/>
                </c:ext>
              </c:extLst>
            </c:dLbl>
            <c:dLbl>
              <c:idx val="12"/>
              <c:layout>
                <c:manualLayout>
                  <c:x val="-2.137388888888889E-2"/>
                  <c:y val="-4.2956481481481484E-2"/>
                </c:manualLayout>
              </c:layout>
              <c:tx>
                <c:rich>
                  <a:bodyPr/>
                  <a:lstStyle/>
                  <a:p>
                    <a:fld id="{8A4999D7-D1FA-4D37-9E00-6D5E758C6DB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3FB-40FA-B245-A21BA9F50863}"/>
                </c:ext>
              </c:extLst>
            </c:dLbl>
            <c:dLbl>
              <c:idx val="13"/>
              <c:tx>
                <c:rich>
                  <a:bodyPr/>
                  <a:lstStyle/>
                  <a:p>
                    <a:fld id="{99FDECAD-AD35-4FA1-8FD3-E6692708E1AE}"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3FB-40FA-B245-A21BA9F50863}"/>
                </c:ext>
              </c:extLst>
            </c:dLbl>
            <c:dLbl>
              <c:idx val="14"/>
              <c:layout>
                <c:manualLayout>
                  <c:x val="-3.6904027777777841E-2"/>
                  <c:y val="2.7599074074073988E-2"/>
                </c:manualLayout>
              </c:layout>
              <c:tx>
                <c:rich>
                  <a:bodyPr/>
                  <a:lstStyle/>
                  <a:p>
                    <a:fld id="{A8280663-42F3-4950-B361-B42EFAB14F6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83FB-40FA-B245-A21BA9F50863}"/>
                </c:ext>
              </c:extLst>
            </c:dLbl>
            <c:dLbl>
              <c:idx val="15"/>
              <c:layout>
                <c:manualLayout>
                  <c:x val="1.1156527777777777E-2"/>
                  <c:y val="-4.2956481481481484E-2"/>
                </c:manualLayout>
              </c:layout>
              <c:tx>
                <c:rich>
                  <a:bodyPr/>
                  <a:lstStyle/>
                  <a:p>
                    <a:fld id="{AD423AEF-3D91-4970-825F-F81C8F33FA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3FB-40FA-B245-A21BA9F50863}"/>
                </c:ext>
              </c:extLst>
            </c:dLbl>
            <c:dLbl>
              <c:idx val="16"/>
              <c:layout>
                <c:manualLayout>
                  <c:x val="-5.878722222222222E-2"/>
                  <c:y val="-2.9750000000000431E-3"/>
                </c:manualLayout>
              </c:layout>
              <c:tx>
                <c:rich>
                  <a:bodyPr/>
                  <a:lstStyle/>
                  <a:p>
                    <a:fld id="{045D4A72-E75F-4831-A308-30774FE8535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3FB-40FA-B245-A21BA9F50863}"/>
                </c:ext>
              </c:extLst>
            </c:dLbl>
            <c:dLbl>
              <c:idx val="17"/>
              <c:layout>
                <c:manualLayout>
                  <c:x val="1.1949999999998706E-3"/>
                  <c:y val="1.5839814814814814E-2"/>
                </c:manualLayout>
              </c:layout>
              <c:tx>
                <c:rich>
                  <a:bodyPr/>
                  <a:lstStyle/>
                  <a:p>
                    <a:fld id="{DBAC05D9-DDF2-417B-B5B6-A301813ADF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83FB-40FA-B245-A21BA9F50863}"/>
                </c:ext>
              </c:extLst>
            </c:dLbl>
            <c:dLbl>
              <c:idx val="18"/>
              <c:layout>
                <c:manualLayout>
                  <c:x val="-6.8328611111111118E-2"/>
                  <c:y val="-1.7086111111111111E-2"/>
                </c:manualLayout>
              </c:layout>
              <c:tx>
                <c:rich>
                  <a:bodyPr/>
                  <a:lstStyle/>
                  <a:p>
                    <a:fld id="{3FE366C3-B0DC-4166-86BC-289835E81F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83FB-40FA-B245-A21BA9F50863}"/>
                </c:ext>
              </c:extLst>
            </c:dLbl>
            <c:dLbl>
              <c:idx val="19"/>
              <c:layout>
                <c:manualLayout>
                  <c:x val="-4.4581944444444443E-3"/>
                  <c:y val="-3.1197222222222223E-2"/>
                </c:manualLayout>
              </c:layout>
              <c:tx>
                <c:rich>
                  <a:bodyPr/>
                  <a:lstStyle/>
                  <a:p>
                    <a:fld id="{365796A3-7D2C-4890-8800-DFFAE2A5BF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83FB-40FA-B245-A21BA9F50863}"/>
                </c:ext>
              </c:extLst>
            </c:dLbl>
            <c:dLbl>
              <c:idx val="20"/>
              <c:layout>
                <c:manualLayout>
                  <c:x val="-2.7334305555555556E-2"/>
                  <c:y val="3.4654629629629632E-2"/>
                </c:manualLayout>
              </c:layout>
              <c:tx>
                <c:rich>
                  <a:bodyPr/>
                  <a:lstStyle/>
                  <a:p>
                    <a:fld id="{24C2DC62-0547-47BC-98B8-1107C41315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3FB-40FA-B245-A21BA9F50863}"/>
                </c:ext>
              </c:extLst>
            </c:dLbl>
            <c:dLbl>
              <c:idx val="21"/>
              <c:layout>
                <c:manualLayout>
                  <c:x val="-3.7032916666666665E-2"/>
                  <c:y val="-5.2363888888888974E-2"/>
                </c:manualLayout>
              </c:layout>
              <c:tx>
                <c:rich>
                  <a:bodyPr/>
                  <a:lstStyle/>
                  <a:p>
                    <a:fld id="{73BE0DE2-4747-411B-9CEE-E910CAE3D5F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83FB-40FA-B245-A21BA9F50863}"/>
                </c:ext>
              </c:extLst>
            </c:dLbl>
            <c:dLbl>
              <c:idx val="22"/>
              <c:layout>
                <c:manualLayout>
                  <c:x val="1.3129999999999999E-2"/>
                  <c:y val="-1.2382407407407408E-2"/>
                </c:manualLayout>
              </c:layout>
              <c:tx>
                <c:rich>
                  <a:bodyPr/>
                  <a:lstStyle/>
                  <a:p>
                    <a:fld id="{41FDA58A-033C-496F-888F-E2D10DDDE44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3FB-40FA-B245-A21BA9F50863}"/>
                </c:ext>
              </c:extLst>
            </c:dLbl>
            <c:dLbl>
              <c:idx val="23"/>
              <c:layout>
                <c:manualLayout>
                  <c:x val="-7.0271805555555622E-2"/>
                  <c:y val="-3.119722222222231E-2"/>
                </c:manualLayout>
              </c:layout>
              <c:tx>
                <c:rich>
                  <a:bodyPr/>
                  <a:lstStyle/>
                  <a:p>
                    <a:fld id="{300EFCC7-8014-4FD8-8EFB-180DB1E212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3FB-40FA-B245-A21BA9F50863}"/>
                </c:ext>
              </c:extLst>
            </c:dLbl>
            <c:dLbl>
              <c:idx val="24"/>
              <c:tx>
                <c:rich>
                  <a:bodyPr/>
                  <a:lstStyle/>
                  <a:p>
                    <a:fld id="{3B6F3F5D-7D6A-47E3-9CF5-56227AF22A69}"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83FB-40FA-B245-A21BA9F50863}"/>
                </c:ext>
              </c:extLst>
            </c:dLbl>
            <c:dLbl>
              <c:idx val="25"/>
              <c:layout>
                <c:manualLayout>
                  <c:x val="-3.9688055555555622E-2"/>
                  <c:y val="-5.0012037037037035E-2"/>
                </c:manualLayout>
              </c:layout>
              <c:tx>
                <c:rich>
                  <a:bodyPr/>
                  <a:lstStyle/>
                  <a:p>
                    <a:fld id="{E1CEF69F-9CE5-4201-B67E-785CFDBFA49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83FB-40FA-B245-A21BA9F50863}"/>
                </c:ext>
              </c:extLst>
            </c:dLbl>
            <c:dLbl>
              <c:idx val="26"/>
              <c:layout>
                <c:manualLayout>
                  <c:x val="-3.8056944444444442E-2"/>
                  <c:y val="4.4062037037037038E-2"/>
                </c:manualLayout>
              </c:layout>
              <c:tx>
                <c:rich>
                  <a:bodyPr/>
                  <a:lstStyle/>
                  <a:p>
                    <a:fld id="{D2C7398A-4CFE-49AF-88E0-3A29D8ED647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83FB-40FA-B245-A21BA9F50863}"/>
                </c:ext>
              </c:extLst>
            </c:dLbl>
            <c:dLbl>
              <c:idx val="27"/>
              <c:layout>
                <c:manualLayout>
                  <c:x val="-1.1389305555555555E-2"/>
                  <c:y val="2.5247222222222223E-2"/>
                </c:manualLayout>
              </c:layout>
              <c:tx>
                <c:rich>
                  <a:bodyPr/>
                  <a:lstStyle/>
                  <a:p>
                    <a:fld id="{581FE6C7-FE23-406B-B6D9-9B983E16CB9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3FB-40FA-B245-A21BA9F50863}"/>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23_ábra_chart'!$E$12:$E$39</c:f>
              <c:numCache>
                <c:formatCode>0</c:formatCode>
                <c:ptCount val="28"/>
                <c:pt idx="0">
                  <c:v>15.380209079192312</c:v>
                </c:pt>
                <c:pt idx="1">
                  <c:v>6.0377975946985316</c:v>
                </c:pt>
                <c:pt idx="2">
                  <c:v>9.3818593783190636</c:v>
                </c:pt>
                <c:pt idx="3">
                  <c:v>9.0560361037984336</c:v>
                </c:pt>
                <c:pt idx="4">
                  <c:v>-5.1879010082493124</c:v>
                </c:pt>
                <c:pt idx="5">
                  <c:v>25.768025078369902</c:v>
                </c:pt>
                <c:pt idx="6">
                  <c:v>6.6599472786478486</c:v>
                </c:pt>
                <c:pt idx="7">
                  <c:v>20.417616351738843</c:v>
                </c:pt>
                <c:pt idx="8">
                  <c:v>3.8990182328190883</c:v>
                </c:pt>
                <c:pt idx="9">
                  <c:v>6.9170788966211205</c:v>
                </c:pt>
                <c:pt idx="10">
                  <c:v>12.612612612612594</c:v>
                </c:pt>
                <c:pt idx="11" formatCode="0.0">
                  <c:v>10.206129854087862</c:v>
                </c:pt>
                <c:pt idx="12">
                  <c:v>22.771945499218219</c:v>
                </c:pt>
                <c:pt idx="13">
                  <c:v>13.809803346052234</c:v>
                </c:pt>
                <c:pt idx="14">
                  <c:v>4</c:v>
                </c:pt>
                <c:pt idx="15">
                  <c:v>16.137101135749063</c:v>
                </c:pt>
                <c:pt idx="16">
                  <c:v>19.822343696617708</c:v>
                </c:pt>
                <c:pt idx="17">
                  <c:v>12.118940529735127</c:v>
                </c:pt>
                <c:pt idx="18">
                  <c:v>4.4959025637170384</c:v>
                </c:pt>
                <c:pt idx="19">
                  <c:v>18.827997829625616</c:v>
                </c:pt>
                <c:pt idx="20">
                  <c:v>12.086403698887452</c:v>
                </c:pt>
                <c:pt idx="21">
                  <c:v>11.58602321009576</c:v>
                </c:pt>
                <c:pt idx="22">
                  <c:v>7.4548722356802273</c:v>
                </c:pt>
                <c:pt idx="23">
                  <c:v>10.675794753609424</c:v>
                </c:pt>
                <c:pt idx="24">
                  <c:v>15.769703099039219</c:v>
                </c:pt>
                <c:pt idx="25">
                  <c:v>6.29557036456292</c:v>
                </c:pt>
                <c:pt idx="26">
                  <c:v>10.904872389791194</c:v>
                </c:pt>
                <c:pt idx="27">
                  <c:v>9.5409964692036056</c:v>
                </c:pt>
              </c:numCache>
            </c:numRef>
          </c:xVal>
          <c:yVal>
            <c:numRef>
              <c:f>'23_ábra_chart'!$F$12:$F$39</c:f>
              <c:numCache>
                <c:formatCode>0</c:formatCode>
                <c:ptCount val="28"/>
                <c:pt idx="0">
                  <c:v>7.8937569815067832</c:v>
                </c:pt>
                <c:pt idx="1">
                  <c:v>4.7450042434997073</c:v>
                </c:pt>
                <c:pt idx="2">
                  <c:v>13.373899533920252</c:v>
                </c:pt>
                <c:pt idx="3">
                  <c:v>17.325332781571134</c:v>
                </c:pt>
                <c:pt idx="4">
                  <c:v>4.437354988399079</c:v>
                </c:pt>
                <c:pt idx="5">
                  <c:v>6.9292123629112581</c:v>
                </c:pt>
                <c:pt idx="6">
                  <c:v>-6.5348549829177642</c:v>
                </c:pt>
                <c:pt idx="7">
                  <c:v>16.851874465746718</c:v>
                </c:pt>
                <c:pt idx="8">
                  <c:v>-2.3038156947444293</c:v>
                </c:pt>
                <c:pt idx="9">
                  <c:v>4.8698243412798092</c:v>
                </c:pt>
                <c:pt idx="10">
                  <c:v>-3.569230769230785</c:v>
                </c:pt>
                <c:pt idx="11" formatCode="0.0">
                  <c:v>3.5516637478108635</c:v>
                </c:pt>
                <c:pt idx="12" formatCode="0.0">
                  <c:v>10.638331295658872</c:v>
                </c:pt>
                <c:pt idx="13">
                  <c:v>8.652482269503551</c:v>
                </c:pt>
                <c:pt idx="14">
                  <c:v>2.7884615384615472</c:v>
                </c:pt>
                <c:pt idx="15">
                  <c:v>9.1099598346818738</c:v>
                </c:pt>
                <c:pt idx="16">
                  <c:v>16.024178832116775</c:v>
                </c:pt>
                <c:pt idx="17">
                  <c:v>5.5995096946735146</c:v>
                </c:pt>
                <c:pt idx="18">
                  <c:v>5.9356788258148043</c:v>
                </c:pt>
                <c:pt idx="19">
                  <c:v>5.2625570776255728</c:v>
                </c:pt>
                <c:pt idx="20">
                  <c:v>9.3393490170802238</c:v>
                </c:pt>
                <c:pt idx="21">
                  <c:v>11.337804046374174</c:v>
                </c:pt>
                <c:pt idx="22">
                  <c:v>6.7776888953530801</c:v>
                </c:pt>
                <c:pt idx="23">
                  <c:v>9.7378735913767827</c:v>
                </c:pt>
                <c:pt idx="24">
                  <c:v>11.325346312242601</c:v>
                </c:pt>
                <c:pt idx="25">
                  <c:v>5.465407877268035</c:v>
                </c:pt>
                <c:pt idx="26">
                  <c:v>-3.7007646804212868</c:v>
                </c:pt>
                <c:pt idx="27">
                  <c:v>2.9725664350691119</c:v>
                </c:pt>
              </c:numCache>
            </c:numRef>
          </c:yVal>
          <c:smooth val="0"/>
          <c:extLst>
            <c:ext xmlns:c15="http://schemas.microsoft.com/office/drawing/2012/chart" uri="{02D57815-91ED-43cb-92C2-25804820EDAC}">
              <c15:datalabelsRange>
                <c15:f>'23_ábra_chart'!$D$12:$D$39</c15:f>
                <c15:dlblRangeCache>
                  <c:ptCount val="28"/>
                  <c:pt idx="0">
                    <c:v>AT</c:v>
                  </c:pt>
                  <c:pt idx="1">
                    <c:v>BE</c:v>
                  </c:pt>
                  <c:pt idx="2">
                    <c:v>BG</c:v>
                  </c:pt>
                  <c:pt idx="3">
                    <c:v>CR</c:v>
                  </c:pt>
                  <c:pt idx="4">
                    <c:v>CY</c:v>
                  </c:pt>
                  <c:pt idx="5">
                    <c:v>CZ</c:v>
                  </c:pt>
                  <c:pt idx="6">
                    <c:v>DK</c:v>
                  </c:pt>
                  <c:pt idx="7">
                    <c:v>EE</c:v>
                  </c:pt>
                  <c:pt idx="8">
                    <c:v>FI</c:v>
                  </c:pt>
                  <c:pt idx="9">
                    <c:v>FR</c:v>
                  </c:pt>
                  <c:pt idx="10">
                    <c:v>DE</c:v>
                  </c:pt>
                  <c:pt idx="11">
                    <c:v>EU</c:v>
                  </c:pt>
                  <c:pt idx="12">
                    <c:v>HU</c:v>
                  </c:pt>
                  <c:pt idx="13">
                    <c:v>IE</c:v>
                  </c:pt>
                  <c:pt idx="14">
                    <c:v>IT</c:v>
                  </c:pt>
                  <c:pt idx="15">
                    <c:v>LT</c:v>
                  </c:pt>
                  <c:pt idx="16">
                    <c:v>LV</c:v>
                  </c:pt>
                  <c:pt idx="17">
                    <c:v>LU</c:v>
                  </c:pt>
                  <c:pt idx="18">
                    <c:v>MT</c:v>
                  </c:pt>
                  <c:pt idx="19">
                    <c:v>NL</c:v>
                  </c:pt>
                  <c:pt idx="20">
                    <c:v>PL</c:v>
                  </c:pt>
                  <c:pt idx="21">
                    <c:v>PT</c:v>
                  </c:pt>
                  <c:pt idx="22">
                    <c:v>RO</c:v>
                  </c:pt>
                  <c:pt idx="23">
                    <c:v>SK</c:v>
                  </c:pt>
                  <c:pt idx="24">
                    <c:v>SI</c:v>
                  </c:pt>
                  <c:pt idx="25">
                    <c:v>ES</c:v>
                  </c:pt>
                  <c:pt idx="26">
                    <c:v>SE</c:v>
                  </c:pt>
                  <c:pt idx="27">
                    <c:v>EA</c:v>
                  </c:pt>
                </c15:dlblRangeCache>
              </c15:datalabelsRange>
            </c:ext>
            <c:ext xmlns:c16="http://schemas.microsoft.com/office/drawing/2014/chart" uri="{C3380CC4-5D6E-409C-BE32-E72D297353CC}">
              <c16:uniqueId val="{0000001C-83FB-40FA-B245-A21BA9F50863}"/>
            </c:ext>
          </c:extLst>
        </c:ser>
        <c:dLbls>
          <c:dLblPos val="t"/>
          <c:showLegendKey val="0"/>
          <c:showVal val="1"/>
          <c:showCatName val="0"/>
          <c:showSerName val="0"/>
          <c:showPercent val="0"/>
          <c:showBubbleSize val="0"/>
        </c:dLbls>
        <c:axId val="1259487152"/>
        <c:axId val="1259487480"/>
      </c:scatterChart>
      <c:valAx>
        <c:axId val="1259487152"/>
        <c:scaling>
          <c:orientation val="minMax"/>
        </c:scaling>
        <c:delete val="0"/>
        <c:axPos val="b"/>
        <c:majorGridlines>
          <c:spPr>
            <a:ln w="3175" cap="flat" cmpd="sng" algn="ctr">
              <a:solidFill>
                <a:schemeClr val="tx1">
                  <a:lumMod val="15000"/>
                  <a:lumOff val="85000"/>
                </a:schemeClr>
              </a:solidFill>
              <a:prstDash val="sysDash"/>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Nominális lakásárak változása 2021 IV. né. / 2020 IV. né. (%)</a:t>
                </a:r>
              </a:p>
            </c:rich>
          </c:tx>
          <c:layout>
            <c:manualLayout>
              <c:xMode val="edge"/>
              <c:yMode val="edge"/>
              <c:x val="0.20941750000000001"/>
              <c:y val="0.88902370370370365"/>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59487480"/>
        <c:crosses val="autoZero"/>
        <c:crossBetween val="midCat"/>
      </c:valAx>
      <c:valAx>
        <c:axId val="1259487480"/>
        <c:scaling>
          <c:orientation val="minMax"/>
          <c:max val="30"/>
        </c:scaling>
        <c:delete val="0"/>
        <c:axPos val="l"/>
        <c:majorGridlines>
          <c:spPr>
            <a:ln w="317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Nominális lakásárak változása</a:t>
                </a:r>
                <a:br>
                  <a:rPr lang="hu-HU"/>
                </a:br>
                <a:r>
                  <a:rPr lang="hu-HU"/>
                  <a:t>2022 IV. né. / 2021 IV. né. (%)</a:t>
                </a:r>
              </a:p>
            </c:rich>
          </c:tx>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59487152"/>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02963788337819"/>
          <c:y val="3.4725185185185185E-2"/>
          <c:w val="0.82140201517689782"/>
          <c:h val="0.84253925925925943"/>
        </c:manualLayout>
      </c:layout>
      <c:scatterChart>
        <c:scatterStyle val="lineMarker"/>
        <c:varyColors val="0"/>
        <c:ser>
          <c:idx val="0"/>
          <c:order val="0"/>
          <c:tx>
            <c:strRef>
              <c:f>'23_ábra_chart'!$F$11</c:f>
              <c:strCache>
                <c:ptCount val="1"/>
                <c:pt idx="0">
                  <c:v>Nominális lakásárak változása 2022 IV. né. / 2021 IV. né. (%)</c:v>
                </c:pt>
              </c:strCache>
            </c:strRef>
          </c:tx>
          <c:spPr>
            <a:ln w="19050" cap="rnd">
              <a:noFill/>
              <a:round/>
            </a:ln>
            <a:effectLst/>
          </c:spPr>
          <c:marker>
            <c:symbol val="circle"/>
            <c:size val="8"/>
            <c:spPr>
              <a:solidFill>
                <a:srgbClr val="0070C0"/>
              </a:solidFill>
              <a:ln w="9525">
                <a:solidFill>
                  <a:srgbClr val="0070C0"/>
                </a:solidFill>
              </a:ln>
              <a:effectLst/>
            </c:spPr>
          </c:marker>
          <c:dPt>
            <c:idx val="5"/>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0-691E-4A89-B1BC-3D7992D052FB}"/>
              </c:ext>
            </c:extLst>
          </c:dPt>
          <c:dPt>
            <c:idx val="11"/>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1-691E-4A89-B1BC-3D7992D052FB}"/>
              </c:ext>
            </c:extLst>
          </c:dPt>
          <c:dPt>
            <c:idx val="12"/>
            <c:marker>
              <c:symbol val="circle"/>
              <c:size val="8"/>
              <c:spPr>
                <a:solidFill>
                  <a:schemeClr val="accent3"/>
                </a:solidFill>
                <a:ln w="9525">
                  <a:solidFill>
                    <a:schemeClr val="accent3"/>
                  </a:solidFill>
                </a:ln>
                <a:effectLst/>
              </c:spPr>
            </c:marker>
            <c:bubble3D val="0"/>
            <c:extLst>
              <c:ext xmlns:c16="http://schemas.microsoft.com/office/drawing/2014/chart" uri="{C3380CC4-5D6E-409C-BE32-E72D297353CC}">
                <c16:uniqueId val="{00000002-691E-4A89-B1BC-3D7992D052FB}"/>
              </c:ext>
            </c:extLst>
          </c:dPt>
          <c:dPt>
            <c:idx val="20"/>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3-691E-4A89-B1BC-3D7992D052FB}"/>
              </c:ext>
            </c:extLst>
          </c:dPt>
          <c:dPt>
            <c:idx val="23"/>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4-691E-4A89-B1BC-3D7992D052FB}"/>
              </c:ext>
            </c:extLst>
          </c:dPt>
          <c:dPt>
            <c:idx val="27"/>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5-691E-4A89-B1BC-3D7992D052FB}"/>
              </c:ext>
            </c:extLst>
          </c:dPt>
          <c:dLbls>
            <c:dLbl>
              <c:idx val="0"/>
              <c:layout>
                <c:manualLayout>
                  <c:x val="-8.6613888888888886E-3"/>
                  <c:y val="2.054351851851852E-2"/>
                </c:manualLayout>
              </c:layout>
              <c:tx>
                <c:rich>
                  <a:bodyPr/>
                  <a:lstStyle/>
                  <a:p>
                    <a:fld id="{F5E9E2AF-D7BB-432B-BA3F-EEEB23A33BE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91E-4A89-B1BC-3D7992D052FB}"/>
                </c:ext>
              </c:extLst>
            </c:dLbl>
            <c:dLbl>
              <c:idx val="1"/>
              <c:layout>
                <c:manualLayout>
                  <c:x val="-2.5153055555555619E-2"/>
                  <c:y val="4.8765740740740651E-2"/>
                </c:manualLayout>
              </c:layout>
              <c:tx>
                <c:rich>
                  <a:bodyPr/>
                  <a:lstStyle/>
                  <a:p>
                    <a:fld id="{21B11ACC-FA7E-41FD-AF8D-C64D6F6796A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91E-4A89-B1BC-3D7992D052FB}"/>
                </c:ext>
              </c:extLst>
            </c:dLbl>
            <c:dLbl>
              <c:idx val="2"/>
              <c:layout>
                <c:manualLayout>
                  <c:x val="-7.3011111111111179E-2"/>
                  <c:y val="-2.1789814814814859E-2"/>
                </c:manualLayout>
              </c:layout>
              <c:tx>
                <c:rich>
                  <a:bodyPr/>
                  <a:lstStyle/>
                  <a:p>
                    <a:fld id="{45465A2D-736D-49CF-BDD6-63EB7848618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91E-4A89-B1BC-3D7992D052FB}"/>
                </c:ext>
              </c:extLst>
            </c:dLbl>
            <c:dLbl>
              <c:idx val="3"/>
              <c:layout>
                <c:manualLayout>
                  <c:x val="-3.4607151252644616E-2"/>
                  <c:y val="-5.941944444444449E-2"/>
                </c:manualLayout>
              </c:layout>
              <c:tx>
                <c:rich>
                  <a:bodyPr/>
                  <a:lstStyle/>
                  <a:p>
                    <a:fld id="{BC0BA81A-A56F-4182-ABA7-F759AB64DB0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691E-4A89-B1BC-3D7992D052FB}"/>
                </c:ext>
              </c:extLst>
            </c:dLbl>
            <c:dLbl>
              <c:idx val="4"/>
              <c:layout>
                <c:manualLayout>
                  <c:x val="-3.3800555555555556E-2"/>
                  <c:y val="-4.2956481481481394E-2"/>
                </c:manualLayout>
              </c:layout>
              <c:tx>
                <c:rich>
                  <a:bodyPr/>
                  <a:lstStyle/>
                  <a:p>
                    <a:fld id="{D547E35D-F847-48D9-B0C6-6C74D3508D1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91E-4A89-B1BC-3D7992D052FB}"/>
                </c:ext>
              </c:extLst>
            </c:dLbl>
            <c:dLbl>
              <c:idx val="5"/>
              <c:layout>
                <c:manualLayout>
                  <c:x val="7.0401343089739931E-3"/>
                  <c:y val="2.1301296296296297E-2"/>
                </c:manualLayout>
              </c:layout>
              <c:tx>
                <c:rich>
                  <a:bodyPr/>
                  <a:lstStyle/>
                  <a:p>
                    <a:fld id="{BAAC4666-0B82-4E74-BC66-B9BE33FEAD8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91E-4A89-B1BC-3D7992D052FB}"/>
                </c:ext>
              </c:extLst>
            </c:dLbl>
            <c:dLbl>
              <c:idx val="6"/>
              <c:tx>
                <c:rich>
                  <a:bodyPr/>
                  <a:lstStyle/>
                  <a:p>
                    <a:fld id="{569E8EE2-3E81-480E-B797-AE22B3EC90CE}"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691E-4A89-B1BC-3D7992D052FB}"/>
                </c:ext>
              </c:extLst>
            </c:dLbl>
            <c:dLbl>
              <c:idx val="7"/>
              <c:layout>
                <c:manualLayout>
                  <c:x val="-2.1177777777777906E-2"/>
                  <c:y val="-3.9981481481481528E-2"/>
                </c:manualLayout>
              </c:layout>
              <c:tx>
                <c:rich>
                  <a:bodyPr/>
                  <a:lstStyle/>
                  <a:p>
                    <a:fld id="{E29821A6-484B-411B-883F-2BFF0C05E6E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91E-4A89-B1BC-3D7992D052FB}"/>
                </c:ext>
              </c:extLst>
            </c:dLbl>
            <c:dLbl>
              <c:idx val="8"/>
              <c:layout>
                <c:manualLayout>
                  <c:x val="-5.5897638888888886E-2"/>
                  <c:y val="-2.9750000000000861E-3"/>
                </c:manualLayout>
              </c:layout>
              <c:tx>
                <c:rich>
                  <a:bodyPr/>
                  <a:lstStyle/>
                  <a:p>
                    <a:fld id="{306AD206-0324-45DE-A373-09863AAB32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691E-4A89-B1BC-3D7992D052FB}"/>
                </c:ext>
              </c:extLst>
            </c:dLbl>
            <c:dLbl>
              <c:idx val="9"/>
              <c:layout>
                <c:manualLayout>
                  <c:x val="-3.5463888888889535E-3"/>
                  <c:y val="-1.7086111111111111E-2"/>
                </c:manualLayout>
              </c:layout>
              <c:tx>
                <c:rich>
                  <a:bodyPr/>
                  <a:lstStyle/>
                  <a:p>
                    <a:fld id="{6DB18765-373C-4013-BF2E-6826F7732CB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91E-4A89-B1BC-3D7992D052FB}"/>
                </c:ext>
              </c:extLst>
            </c:dLbl>
            <c:dLbl>
              <c:idx val="10"/>
              <c:layout>
                <c:manualLayout>
                  <c:x val="-2.6158472222222222E-2"/>
                  <c:y val="3.9358333333333162E-2"/>
                </c:manualLayout>
              </c:layout>
              <c:tx>
                <c:rich>
                  <a:bodyPr/>
                  <a:lstStyle/>
                  <a:p>
                    <a:fld id="{73FC7F76-BEC7-4C56-8320-560239457B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91E-4A89-B1BC-3D7992D052FB}"/>
                </c:ext>
              </c:extLst>
            </c:dLbl>
            <c:dLbl>
              <c:idx val="11"/>
              <c:layout>
                <c:manualLayout>
                  <c:x val="2.8287500000000001E-3"/>
                  <c:y val="1.7287037037037037E-3"/>
                </c:manualLayout>
              </c:layout>
              <c:tx>
                <c:rich>
                  <a:bodyPr/>
                  <a:lstStyle/>
                  <a:p>
                    <a:fld id="{99214820-9317-49B8-8096-3E8FD19134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91E-4A89-B1BC-3D7992D052FB}"/>
                </c:ext>
              </c:extLst>
            </c:dLbl>
            <c:dLbl>
              <c:idx val="12"/>
              <c:layout>
                <c:manualLayout>
                  <c:x val="-2.137388888888889E-2"/>
                  <c:y val="-4.2956481481481484E-2"/>
                </c:manualLayout>
              </c:layout>
              <c:tx>
                <c:rich>
                  <a:bodyPr/>
                  <a:lstStyle/>
                  <a:p>
                    <a:fld id="{18021F3A-5DFB-42F1-9756-57D675B505A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91E-4A89-B1BC-3D7992D052FB}"/>
                </c:ext>
              </c:extLst>
            </c:dLbl>
            <c:dLbl>
              <c:idx val="13"/>
              <c:tx>
                <c:rich>
                  <a:bodyPr/>
                  <a:lstStyle/>
                  <a:p>
                    <a:fld id="{D3D1551D-5E85-4203-A1F3-189BD083F0B5}"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91E-4A89-B1BC-3D7992D052FB}"/>
                </c:ext>
              </c:extLst>
            </c:dLbl>
            <c:dLbl>
              <c:idx val="14"/>
              <c:layout>
                <c:manualLayout>
                  <c:x val="-3.6904027777777841E-2"/>
                  <c:y val="2.7599074074073988E-2"/>
                </c:manualLayout>
              </c:layout>
              <c:tx>
                <c:rich>
                  <a:bodyPr/>
                  <a:lstStyle/>
                  <a:p>
                    <a:fld id="{D9E98178-42A6-48B3-BDCF-B27DD0CDDF9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691E-4A89-B1BC-3D7992D052FB}"/>
                </c:ext>
              </c:extLst>
            </c:dLbl>
            <c:dLbl>
              <c:idx val="15"/>
              <c:layout>
                <c:manualLayout>
                  <c:x val="1.1156527777777777E-2"/>
                  <c:y val="-4.2956481481481484E-2"/>
                </c:manualLayout>
              </c:layout>
              <c:tx>
                <c:rich>
                  <a:bodyPr/>
                  <a:lstStyle/>
                  <a:p>
                    <a:fld id="{3DD61829-A974-4895-8C98-0ACEC1E0314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91E-4A89-B1BC-3D7992D052FB}"/>
                </c:ext>
              </c:extLst>
            </c:dLbl>
            <c:dLbl>
              <c:idx val="16"/>
              <c:layout>
                <c:manualLayout>
                  <c:x val="-5.878722222222222E-2"/>
                  <c:y val="-2.9750000000000431E-3"/>
                </c:manualLayout>
              </c:layout>
              <c:tx>
                <c:rich>
                  <a:bodyPr/>
                  <a:lstStyle/>
                  <a:p>
                    <a:fld id="{7CA76212-12DB-4C1F-9AAA-AC03E39688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91E-4A89-B1BC-3D7992D052FB}"/>
                </c:ext>
              </c:extLst>
            </c:dLbl>
            <c:dLbl>
              <c:idx val="17"/>
              <c:layout>
                <c:manualLayout>
                  <c:x val="1.1949999999998706E-3"/>
                  <c:y val="1.5839814814814814E-2"/>
                </c:manualLayout>
              </c:layout>
              <c:tx>
                <c:rich>
                  <a:bodyPr/>
                  <a:lstStyle/>
                  <a:p>
                    <a:fld id="{C8A71FC0-93E4-49C6-8E53-9E2FB413CF5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91E-4A89-B1BC-3D7992D052FB}"/>
                </c:ext>
              </c:extLst>
            </c:dLbl>
            <c:dLbl>
              <c:idx val="18"/>
              <c:layout>
                <c:manualLayout>
                  <c:x val="-6.8328611111111118E-2"/>
                  <c:y val="-1.7086111111111111E-2"/>
                </c:manualLayout>
              </c:layout>
              <c:tx>
                <c:rich>
                  <a:bodyPr/>
                  <a:lstStyle/>
                  <a:p>
                    <a:fld id="{BF0986A3-78E0-4805-9DFE-6D2B6DBDE3A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91E-4A89-B1BC-3D7992D052FB}"/>
                </c:ext>
              </c:extLst>
            </c:dLbl>
            <c:dLbl>
              <c:idx val="19"/>
              <c:layout>
                <c:manualLayout>
                  <c:x val="-4.4581944444444443E-3"/>
                  <c:y val="-3.1197222222222223E-2"/>
                </c:manualLayout>
              </c:layout>
              <c:tx>
                <c:rich>
                  <a:bodyPr/>
                  <a:lstStyle/>
                  <a:p>
                    <a:fld id="{FC84C512-9979-4FEA-8F3E-1A587CAEAC5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691E-4A89-B1BC-3D7992D052FB}"/>
                </c:ext>
              </c:extLst>
            </c:dLbl>
            <c:dLbl>
              <c:idx val="20"/>
              <c:layout>
                <c:manualLayout>
                  <c:x val="-2.7334305555555556E-2"/>
                  <c:y val="3.4654629629629632E-2"/>
                </c:manualLayout>
              </c:layout>
              <c:tx>
                <c:rich>
                  <a:bodyPr/>
                  <a:lstStyle/>
                  <a:p>
                    <a:fld id="{C7F9B637-E457-4DDF-A10B-718B2E9ECBB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91E-4A89-B1BC-3D7992D052FB}"/>
                </c:ext>
              </c:extLst>
            </c:dLbl>
            <c:dLbl>
              <c:idx val="21"/>
              <c:layout>
                <c:manualLayout>
                  <c:x val="-3.7032916666666665E-2"/>
                  <c:y val="-5.2363888888888974E-2"/>
                </c:manualLayout>
              </c:layout>
              <c:tx>
                <c:rich>
                  <a:bodyPr/>
                  <a:lstStyle/>
                  <a:p>
                    <a:fld id="{72FCBBB2-D9A7-44E6-93B8-49639E9ECD0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691E-4A89-B1BC-3D7992D052FB}"/>
                </c:ext>
              </c:extLst>
            </c:dLbl>
            <c:dLbl>
              <c:idx val="22"/>
              <c:layout>
                <c:manualLayout>
                  <c:x val="1.3129999999999999E-2"/>
                  <c:y val="-1.2382407407407408E-2"/>
                </c:manualLayout>
              </c:layout>
              <c:tx>
                <c:rich>
                  <a:bodyPr/>
                  <a:lstStyle/>
                  <a:p>
                    <a:fld id="{06D0BE05-5519-42DE-BAF1-EC135A42CD1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91E-4A89-B1BC-3D7992D052FB}"/>
                </c:ext>
              </c:extLst>
            </c:dLbl>
            <c:dLbl>
              <c:idx val="23"/>
              <c:layout>
                <c:manualLayout>
                  <c:x val="-7.0271805555555622E-2"/>
                  <c:y val="-3.119722222222231E-2"/>
                </c:manualLayout>
              </c:layout>
              <c:tx>
                <c:rich>
                  <a:bodyPr/>
                  <a:lstStyle/>
                  <a:p>
                    <a:fld id="{0DC3ED0D-B338-49CC-8A60-E85F6360C1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691E-4A89-B1BC-3D7992D052FB}"/>
                </c:ext>
              </c:extLst>
            </c:dLbl>
            <c:dLbl>
              <c:idx val="24"/>
              <c:tx>
                <c:rich>
                  <a:bodyPr/>
                  <a:lstStyle/>
                  <a:p>
                    <a:fld id="{A7B92067-0BE3-4209-A40F-D9B2B9E175A2}"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691E-4A89-B1BC-3D7992D052FB}"/>
                </c:ext>
              </c:extLst>
            </c:dLbl>
            <c:dLbl>
              <c:idx val="25"/>
              <c:layout>
                <c:manualLayout>
                  <c:x val="-3.9688055555555622E-2"/>
                  <c:y val="-5.0012037037037035E-2"/>
                </c:manualLayout>
              </c:layout>
              <c:tx>
                <c:rich>
                  <a:bodyPr/>
                  <a:lstStyle/>
                  <a:p>
                    <a:fld id="{E962B91F-3F80-4848-866F-41C37847A7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91E-4A89-B1BC-3D7992D052FB}"/>
                </c:ext>
              </c:extLst>
            </c:dLbl>
            <c:dLbl>
              <c:idx val="26"/>
              <c:layout>
                <c:manualLayout>
                  <c:x val="-3.8056944444444442E-2"/>
                  <c:y val="4.4062037037037038E-2"/>
                </c:manualLayout>
              </c:layout>
              <c:tx>
                <c:rich>
                  <a:bodyPr/>
                  <a:lstStyle/>
                  <a:p>
                    <a:fld id="{4E0C9E2F-2CF5-4F7C-870A-42093B18D7F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91E-4A89-B1BC-3D7992D052FB}"/>
                </c:ext>
              </c:extLst>
            </c:dLbl>
            <c:dLbl>
              <c:idx val="27"/>
              <c:layout>
                <c:manualLayout>
                  <c:x val="-1.1389305555555555E-2"/>
                  <c:y val="2.5247222222222223E-2"/>
                </c:manualLayout>
              </c:layout>
              <c:tx>
                <c:rich>
                  <a:bodyPr/>
                  <a:lstStyle/>
                  <a:p>
                    <a:fld id="{2D9C3983-A8BA-40A6-B4EF-E48BF6925CE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91E-4A89-B1BC-3D7992D052FB}"/>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23_ábra_chart'!$E$12:$E$39</c:f>
              <c:numCache>
                <c:formatCode>0</c:formatCode>
                <c:ptCount val="28"/>
                <c:pt idx="0">
                  <c:v>15.380209079192312</c:v>
                </c:pt>
                <c:pt idx="1">
                  <c:v>6.0377975946985316</c:v>
                </c:pt>
                <c:pt idx="2">
                  <c:v>9.3818593783190636</c:v>
                </c:pt>
                <c:pt idx="3">
                  <c:v>9.0560361037984336</c:v>
                </c:pt>
                <c:pt idx="4">
                  <c:v>-5.1879010082493124</c:v>
                </c:pt>
                <c:pt idx="5">
                  <c:v>25.768025078369902</c:v>
                </c:pt>
                <c:pt idx="6">
                  <c:v>6.6599472786478486</c:v>
                </c:pt>
                <c:pt idx="7">
                  <c:v>20.417616351738843</c:v>
                </c:pt>
                <c:pt idx="8">
                  <c:v>3.8990182328190883</c:v>
                </c:pt>
                <c:pt idx="9">
                  <c:v>6.9170788966211205</c:v>
                </c:pt>
                <c:pt idx="10">
                  <c:v>12.612612612612594</c:v>
                </c:pt>
                <c:pt idx="11" formatCode="0.0">
                  <c:v>10.206129854087862</c:v>
                </c:pt>
                <c:pt idx="12">
                  <c:v>22.771945499218219</c:v>
                </c:pt>
                <c:pt idx="13">
                  <c:v>13.809803346052234</c:v>
                </c:pt>
                <c:pt idx="14">
                  <c:v>4</c:v>
                </c:pt>
                <c:pt idx="15">
                  <c:v>16.137101135749063</c:v>
                </c:pt>
                <c:pt idx="16">
                  <c:v>19.822343696617708</c:v>
                </c:pt>
                <c:pt idx="17">
                  <c:v>12.118940529735127</c:v>
                </c:pt>
                <c:pt idx="18">
                  <c:v>4.4959025637170384</c:v>
                </c:pt>
                <c:pt idx="19">
                  <c:v>18.827997829625616</c:v>
                </c:pt>
                <c:pt idx="20">
                  <c:v>12.086403698887452</c:v>
                </c:pt>
                <c:pt idx="21">
                  <c:v>11.58602321009576</c:v>
                </c:pt>
                <c:pt idx="22">
                  <c:v>7.4548722356802273</c:v>
                </c:pt>
                <c:pt idx="23">
                  <c:v>10.675794753609424</c:v>
                </c:pt>
                <c:pt idx="24">
                  <c:v>15.769703099039219</c:v>
                </c:pt>
                <c:pt idx="25">
                  <c:v>6.29557036456292</c:v>
                </c:pt>
                <c:pt idx="26">
                  <c:v>10.904872389791194</c:v>
                </c:pt>
                <c:pt idx="27">
                  <c:v>9.5409964692036056</c:v>
                </c:pt>
              </c:numCache>
            </c:numRef>
          </c:xVal>
          <c:yVal>
            <c:numRef>
              <c:f>'23_ábra_chart'!$F$12:$F$39</c:f>
              <c:numCache>
                <c:formatCode>0</c:formatCode>
                <c:ptCount val="28"/>
                <c:pt idx="0">
                  <c:v>7.8937569815067832</c:v>
                </c:pt>
                <c:pt idx="1">
                  <c:v>4.7450042434997073</c:v>
                </c:pt>
                <c:pt idx="2">
                  <c:v>13.373899533920252</c:v>
                </c:pt>
                <c:pt idx="3">
                  <c:v>17.325332781571134</c:v>
                </c:pt>
                <c:pt idx="4">
                  <c:v>4.437354988399079</c:v>
                </c:pt>
                <c:pt idx="5">
                  <c:v>6.9292123629112581</c:v>
                </c:pt>
                <c:pt idx="6">
                  <c:v>-6.5348549829177642</c:v>
                </c:pt>
                <c:pt idx="7">
                  <c:v>16.851874465746718</c:v>
                </c:pt>
                <c:pt idx="8">
                  <c:v>-2.3038156947444293</c:v>
                </c:pt>
                <c:pt idx="9">
                  <c:v>4.8698243412798092</c:v>
                </c:pt>
                <c:pt idx="10">
                  <c:v>-3.569230769230785</c:v>
                </c:pt>
                <c:pt idx="11" formatCode="0.0">
                  <c:v>3.5516637478108635</c:v>
                </c:pt>
                <c:pt idx="12" formatCode="0.0">
                  <c:v>10.638331295658872</c:v>
                </c:pt>
                <c:pt idx="13">
                  <c:v>8.652482269503551</c:v>
                </c:pt>
                <c:pt idx="14">
                  <c:v>2.7884615384615472</c:v>
                </c:pt>
                <c:pt idx="15">
                  <c:v>9.1099598346818738</c:v>
                </c:pt>
                <c:pt idx="16">
                  <c:v>16.024178832116775</c:v>
                </c:pt>
                <c:pt idx="17">
                  <c:v>5.5995096946735146</c:v>
                </c:pt>
                <c:pt idx="18">
                  <c:v>5.9356788258148043</c:v>
                </c:pt>
                <c:pt idx="19">
                  <c:v>5.2625570776255728</c:v>
                </c:pt>
                <c:pt idx="20">
                  <c:v>9.3393490170802238</c:v>
                </c:pt>
                <c:pt idx="21">
                  <c:v>11.337804046374174</c:v>
                </c:pt>
                <c:pt idx="22">
                  <c:v>6.7776888953530801</c:v>
                </c:pt>
                <c:pt idx="23">
                  <c:v>9.7378735913767827</c:v>
                </c:pt>
                <c:pt idx="24">
                  <c:v>11.325346312242601</c:v>
                </c:pt>
                <c:pt idx="25">
                  <c:v>5.465407877268035</c:v>
                </c:pt>
                <c:pt idx="26">
                  <c:v>-3.7007646804212868</c:v>
                </c:pt>
                <c:pt idx="27">
                  <c:v>2.9725664350691119</c:v>
                </c:pt>
              </c:numCache>
            </c:numRef>
          </c:yVal>
          <c:smooth val="0"/>
          <c:extLst>
            <c:ext xmlns:c15="http://schemas.microsoft.com/office/drawing/2012/chart" uri="{02D57815-91ED-43cb-92C2-25804820EDAC}">
              <c15:datalabelsRange>
                <c15:f>'23_ábra_chart'!$D$12:$D$39</c15:f>
                <c15:dlblRangeCache>
                  <c:ptCount val="28"/>
                  <c:pt idx="0">
                    <c:v>AT</c:v>
                  </c:pt>
                  <c:pt idx="1">
                    <c:v>BE</c:v>
                  </c:pt>
                  <c:pt idx="2">
                    <c:v>BG</c:v>
                  </c:pt>
                  <c:pt idx="3">
                    <c:v>CR</c:v>
                  </c:pt>
                  <c:pt idx="4">
                    <c:v>CY</c:v>
                  </c:pt>
                  <c:pt idx="5">
                    <c:v>CZ</c:v>
                  </c:pt>
                  <c:pt idx="6">
                    <c:v>DK</c:v>
                  </c:pt>
                  <c:pt idx="7">
                    <c:v>EE</c:v>
                  </c:pt>
                  <c:pt idx="8">
                    <c:v>FI</c:v>
                  </c:pt>
                  <c:pt idx="9">
                    <c:v>FR</c:v>
                  </c:pt>
                  <c:pt idx="10">
                    <c:v>DE</c:v>
                  </c:pt>
                  <c:pt idx="11">
                    <c:v>EU</c:v>
                  </c:pt>
                  <c:pt idx="12">
                    <c:v>HU</c:v>
                  </c:pt>
                  <c:pt idx="13">
                    <c:v>IE</c:v>
                  </c:pt>
                  <c:pt idx="14">
                    <c:v>IT</c:v>
                  </c:pt>
                  <c:pt idx="15">
                    <c:v>LT</c:v>
                  </c:pt>
                  <c:pt idx="16">
                    <c:v>LV</c:v>
                  </c:pt>
                  <c:pt idx="17">
                    <c:v>LU</c:v>
                  </c:pt>
                  <c:pt idx="18">
                    <c:v>MT</c:v>
                  </c:pt>
                  <c:pt idx="19">
                    <c:v>NL</c:v>
                  </c:pt>
                  <c:pt idx="20">
                    <c:v>PL</c:v>
                  </c:pt>
                  <c:pt idx="21">
                    <c:v>PT</c:v>
                  </c:pt>
                  <c:pt idx="22">
                    <c:v>RO</c:v>
                  </c:pt>
                  <c:pt idx="23">
                    <c:v>SK</c:v>
                  </c:pt>
                  <c:pt idx="24">
                    <c:v>SI</c:v>
                  </c:pt>
                  <c:pt idx="25">
                    <c:v>ES</c:v>
                  </c:pt>
                  <c:pt idx="26">
                    <c:v>SE</c:v>
                  </c:pt>
                  <c:pt idx="27">
                    <c:v>EA</c:v>
                  </c:pt>
                </c15:dlblRangeCache>
              </c15:datalabelsRange>
            </c:ext>
            <c:ext xmlns:c16="http://schemas.microsoft.com/office/drawing/2014/chart" uri="{C3380CC4-5D6E-409C-BE32-E72D297353CC}">
              <c16:uniqueId val="{0000001C-691E-4A89-B1BC-3D7992D052FB}"/>
            </c:ext>
          </c:extLst>
        </c:ser>
        <c:dLbls>
          <c:dLblPos val="t"/>
          <c:showLegendKey val="0"/>
          <c:showVal val="1"/>
          <c:showCatName val="0"/>
          <c:showSerName val="0"/>
          <c:showPercent val="0"/>
          <c:showBubbleSize val="0"/>
        </c:dLbls>
        <c:axId val="1259487152"/>
        <c:axId val="1259487480"/>
      </c:scatterChart>
      <c:valAx>
        <c:axId val="1259487152"/>
        <c:scaling>
          <c:orientation val="minMax"/>
        </c:scaling>
        <c:delete val="0"/>
        <c:axPos val="b"/>
        <c:majorGridlines>
          <c:spPr>
            <a:ln w="3175" cap="flat" cmpd="sng" algn="ctr">
              <a:solidFill>
                <a:schemeClr val="tx1">
                  <a:lumMod val="15000"/>
                  <a:lumOff val="85000"/>
                </a:schemeClr>
              </a:solidFill>
              <a:prstDash val="sysDash"/>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Change in nominal house prices 2021 Q4 / 2020 Q4 (per cent)</a:t>
                </a:r>
              </a:p>
            </c:rich>
          </c:tx>
          <c:layout>
            <c:manualLayout>
              <c:xMode val="edge"/>
              <c:yMode val="edge"/>
              <c:x val="0.20236194444444444"/>
              <c:y val="0.88902370370370365"/>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59487480"/>
        <c:crosses val="autoZero"/>
        <c:crossBetween val="midCat"/>
      </c:valAx>
      <c:valAx>
        <c:axId val="1259487480"/>
        <c:scaling>
          <c:orientation val="minMax"/>
          <c:max val="30"/>
        </c:scaling>
        <c:delete val="0"/>
        <c:axPos val="l"/>
        <c:majorGridlines>
          <c:spPr>
            <a:ln w="317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Change in nominal house prices 2022 Q4 / 2021 Q4 (per cent)</a:t>
                </a:r>
              </a:p>
            </c:rich>
          </c:tx>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59487152"/>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64509571562466483"/>
        </c:manualLayout>
      </c:layout>
      <c:barChart>
        <c:barDir val="col"/>
        <c:grouping val="clustered"/>
        <c:varyColors val="0"/>
        <c:ser>
          <c:idx val="2"/>
          <c:order val="1"/>
          <c:tx>
            <c:strRef>
              <c:f>'24_ábra_chart'!$F$10</c:f>
              <c:strCache>
                <c:ptCount val="1"/>
                <c:pt idx="0">
                  <c:v>Éves változás (jobb skála)</c:v>
                </c:pt>
              </c:strCache>
            </c:strRef>
          </c:tx>
          <c:spPr>
            <a:solidFill>
              <a:srgbClr val="002060"/>
            </a:solidFill>
            <a:ln w="9525">
              <a:solidFill>
                <a:schemeClr val="tx1"/>
              </a:solidFill>
            </a:ln>
            <a:effectLst/>
          </c:spPr>
          <c:invertIfNegative val="0"/>
          <c:dPt>
            <c:idx val="4"/>
            <c:invertIfNegative val="0"/>
            <c:bubble3D val="0"/>
            <c:spPr>
              <a:solidFill>
                <a:srgbClr val="002060"/>
              </a:solidFill>
              <a:ln w="9525">
                <a:solidFill>
                  <a:schemeClr val="tx1"/>
                </a:solidFill>
              </a:ln>
              <a:effectLst/>
            </c:spPr>
            <c:extLst>
              <c:ext xmlns:c16="http://schemas.microsoft.com/office/drawing/2014/chart" uri="{C3380CC4-5D6E-409C-BE32-E72D297353CC}">
                <c16:uniqueId val="{00000001-5FB0-4262-89A9-60B4E48DCB4D}"/>
              </c:ext>
            </c:extLst>
          </c:dPt>
          <c:dPt>
            <c:idx val="5"/>
            <c:invertIfNegative val="0"/>
            <c:bubble3D val="0"/>
            <c:spPr>
              <a:solidFill>
                <a:srgbClr val="002060"/>
              </a:solidFill>
              <a:ln w="9525">
                <a:solidFill>
                  <a:schemeClr val="tx1"/>
                </a:solidFill>
              </a:ln>
              <a:effectLst/>
            </c:spPr>
            <c:extLst>
              <c:ext xmlns:c16="http://schemas.microsoft.com/office/drawing/2014/chart" uri="{C3380CC4-5D6E-409C-BE32-E72D297353CC}">
                <c16:uniqueId val="{00000003-5FB0-4262-89A9-60B4E48DCB4D}"/>
              </c:ext>
            </c:extLst>
          </c:dPt>
          <c:dPt>
            <c:idx val="6"/>
            <c:invertIfNegative val="0"/>
            <c:bubble3D val="0"/>
            <c:spPr>
              <a:solidFill>
                <a:schemeClr val="accent1">
                  <a:lumMod val="20000"/>
                  <a:lumOff val="80000"/>
                </a:schemeClr>
              </a:solidFill>
              <a:ln w="9525">
                <a:solidFill>
                  <a:schemeClr val="tx1"/>
                </a:solidFill>
              </a:ln>
              <a:effectLst/>
            </c:spPr>
            <c:extLst>
              <c:ext xmlns:c16="http://schemas.microsoft.com/office/drawing/2014/chart" uri="{C3380CC4-5D6E-409C-BE32-E72D297353CC}">
                <c16:uniqueId val="{00000005-5FB0-4262-89A9-60B4E48DCB4D}"/>
              </c:ext>
            </c:extLst>
          </c:dPt>
          <c:val>
            <c:numRef>
              <c:f>'24_ábra_chart'!$F$11:$F$38</c:f>
              <c:numCache>
                <c:formatCode>0.0</c:formatCode>
                <c:ptCount val="28"/>
                <c:pt idx="0">
                  <c:v>1.3575913122510244</c:v>
                </c:pt>
                <c:pt idx="1">
                  <c:v>-0.57355269582093626</c:v>
                </c:pt>
                <c:pt idx="2">
                  <c:v>-1.4641101212942758</c:v>
                </c:pt>
                <c:pt idx="3">
                  <c:v>2.3171114826382286</c:v>
                </c:pt>
                <c:pt idx="4">
                  <c:v>-2.6626386172393204</c:v>
                </c:pt>
                <c:pt idx="5">
                  <c:v>0.78939861432832359</c:v>
                </c:pt>
                <c:pt idx="6">
                  <c:v>8.3027105554027258E-2</c:v>
                </c:pt>
                <c:pt idx="7">
                  <c:v>0.52538264189196582</c:v>
                </c:pt>
                <c:pt idx="8">
                  <c:v>0.86928641186228539</c:v>
                </c:pt>
                <c:pt idx="9">
                  <c:v>-0.88399176920236933</c:v>
                </c:pt>
                <c:pt idx="10">
                  <c:v>0.37203106845422163</c:v>
                </c:pt>
                <c:pt idx="11">
                  <c:v>-1.2510522350168056</c:v>
                </c:pt>
                <c:pt idx="12">
                  <c:v>0.22703721818842126</c:v>
                </c:pt>
                <c:pt idx="13">
                  <c:v>0.75145630758820481</c:v>
                </c:pt>
                <c:pt idx="14">
                  <c:v>-0.73613950892894309</c:v>
                </c:pt>
                <c:pt idx="15">
                  <c:v>0.79051588221873459</c:v>
                </c:pt>
                <c:pt idx="16">
                  <c:v>-0.17418069796680236</c:v>
                </c:pt>
                <c:pt idx="17">
                  <c:v>-0.40584061427958318</c:v>
                </c:pt>
                <c:pt idx="18">
                  <c:v>-2.0416942155787297</c:v>
                </c:pt>
                <c:pt idx="19">
                  <c:v>-0.77766760462604267</c:v>
                </c:pt>
                <c:pt idx="20">
                  <c:v>-0.92334991629250318</c:v>
                </c:pt>
                <c:pt idx="21">
                  <c:v>-0.29240268437905748</c:v>
                </c:pt>
                <c:pt idx="22">
                  <c:v>0.52133081704885953</c:v>
                </c:pt>
                <c:pt idx="23">
                  <c:v>-1.0833401967782113</c:v>
                </c:pt>
                <c:pt idx="24">
                  <c:v>0.56715474421773315</c:v>
                </c:pt>
                <c:pt idx="25">
                  <c:v>-0.58719182599252218</c:v>
                </c:pt>
                <c:pt idx="26">
                  <c:v>0.12161190003569367</c:v>
                </c:pt>
                <c:pt idx="27">
                  <c:v>0.22545097229469135</c:v>
                </c:pt>
              </c:numCache>
            </c:numRef>
          </c:val>
          <c:extLst>
            <c:ext xmlns:c16="http://schemas.microsoft.com/office/drawing/2014/chart" uri="{C3380CC4-5D6E-409C-BE32-E72D297353CC}">
              <c16:uniqueId val="{00000006-5FB0-4262-89A9-60B4E48DCB4D}"/>
            </c:ext>
          </c:extLst>
        </c:ser>
        <c:dLbls>
          <c:showLegendKey val="0"/>
          <c:showVal val="0"/>
          <c:showCatName val="0"/>
          <c:showSerName val="0"/>
          <c:showPercent val="0"/>
          <c:showBubbleSize val="0"/>
        </c:dLbls>
        <c:gapWidth val="50"/>
        <c:axId val="945398064"/>
        <c:axId val="945394128"/>
      </c:barChart>
      <c:lineChart>
        <c:grouping val="standard"/>
        <c:varyColors val="0"/>
        <c:ser>
          <c:idx val="0"/>
          <c:order val="0"/>
          <c:tx>
            <c:strRef>
              <c:f>'24_ábra_chart'!$E$10</c:f>
              <c:strCache>
                <c:ptCount val="1"/>
                <c:pt idx="0">
                  <c:v>Lakásár/jövedelem</c:v>
                </c:pt>
              </c:strCache>
            </c:strRef>
          </c:tx>
          <c:spPr>
            <a:ln w="9525" cap="flat" cmpd="sng" algn="ctr">
              <a:noFill/>
              <a:prstDash val="solid"/>
              <a:round/>
              <a:headEnd type="none" w="med" len="med"/>
              <a:tailEnd type="none" w="med" len="med"/>
            </a:ln>
            <a:effectLst/>
          </c:spPr>
          <c:marker>
            <c:symbol val="diamond"/>
            <c:size val="9"/>
            <c:spPr>
              <a:solidFill>
                <a:schemeClr val="accent1"/>
              </a:solidFill>
              <a:ln w="9525">
                <a:solidFill>
                  <a:schemeClr val="accent1"/>
                </a:solidFill>
              </a:ln>
              <a:effectLst/>
            </c:spPr>
          </c:marker>
          <c:dPt>
            <c:idx val="3"/>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7-5FB0-4262-89A9-60B4E48DCB4D}"/>
              </c:ext>
            </c:extLst>
          </c:dPt>
          <c:dPt>
            <c:idx val="4"/>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8-5FB0-4262-89A9-60B4E48DCB4D}"/>
              </c:ext>
            </c:extLst>
          </c:dPt>
          <c:dPt>
            <c:idx val="5"/>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9-5FB0-4262-89A9-60B4E48DCB4D}"/>
              </c:ext>
            </c:extLst>
          </c:dPt>
          <c:dPt>
            <c:idx val="6"/>
            <c:marker>
              <c:symbol val="diamond"/>
              <c:size val="9"/>
              <c:spPr>
                <a:solidFill>
                  <a:schemeClr val="accent3"/>
                </a:solidFill>
                <a:ln w="9525">
                  <a:solidFill>
                    <a:schemeClr val="accent3"/>
                  </a:solidFill>
                </a:ln>
                <a:effectLst/>
              </c:spPr>
            </c:marker>
            <c:bubble3D val="0"/>
            <c:extLst>
              <c:ext xmlns:c16="http://schemas.microsoft.com/office/drawing/2014/chart" uri="{C3380CC4-5D6E-409C-BE32-E72D297353CC}">
                <c16:uniqueId val="{0000000A-5FB0-4262-89A9-60B4E48DCB4D}"/>
              </c:ext>
            </c:extLst>
          </c:dPt>
          <c:dPt>
            <c:idx val="7"/>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B-5FB0-4262-89A9-60B4E48DCB4D}"/>
              </c:ext>
            </c:extLst>
          </c:dPt>
          <c:cat>
            <c:strRef>
              <c:f>'24_ábra_chart'!$C$11:$C$38</c:f>
              <c:strCache>
                <c:ptCount val="28"/>
                <c:pt idx="0">
                  <c:v>Prága</c:v>
                </c:pt>
                <c:pt idx="1">
                  <c:v>Pozsony</c:v>
                </c:pt>
                <c:pt idx="2">
                  <c:v>Párizs</c:v>
                </c:pt>
                <c:pt idx="3">
                  <c:v>Zágráb</c:v>
                </c:pt>
                <c:pt idx="4">
                  <c:v>Varsó</c:v>
                </c:pt>
                <c:pt idx="5">
                  <c:v>Ljubljana</c:v>
                </c:pt>
                <c:pt idx="6">
                  <c:v>Budapest</c:v>
                </c:pt>
                <c:pt idx="7">
                  <c:v>Szófia</c:v>
                </c:pt>
                <c:pt idx="8">
                  <c:v>Lisszabon</c:v>
                </c:pt>
                <c:pt idx="9">
                  <c:v>Vilnius</c:v>
                </c:pt>
                <c:pt idx="10">
                  <c:v>Stockholm</c:v>
                </c:pt>
                <c:pt idx="11">
                  <c:v>Luxemburg</c:v>
                </c:pt>
                <c:pt idx="12">
                  <c:v>Athén</c:v>
                </c:pt>
                <c:pt idx="13">
                  <c:v>Berlin</c:v>
                </c:pt>
                <c:pt idx="14">
                  <c:v>Bukarest</c:v>
                </c:pt>
                <c:pt idx="15">
                  <c:v>Tallinn</c:v>
                </c:pt>
                <c:pt idx="16">
                  <c:v>Madrid</c:v>
                </c:pt>
                <c:pt idx="17">
                  <c:v>Róma</c:v>
                </c:pt>
                <c:pt idx="18">
                  <c:v>Bécs</c:v>
                </c:pt>
                <c:pt idx="19">
                  <c:v>Oslo</c:v>
                </c:pt>
                <c:pt idx="20">
                  <c:v>Amszterdam</c:v>
                </c:pt>
                <c:pt idx="21">
                  <c:v>Koppenhága</c:v>
                </c:pt>
                <c:pt idx="22">
                  <c:v>Dublin</c:v>
                </c:pt>
                <c:pt idx="23">
                  <c:v>Helsinki</c:v>
                </c:pt>
                <c:pt idx="24">
                  <c:v>Riga</c:v>
                </c:pt>
                <c:pt idx="25">
                  <c:v>Brüsszel</c:v>
                </c:pt>
                <c:pt idx="26">
                  <c:v>Reykjavík</c:v>
                </c:pt>
                <c:pt idx="27">
                  <c:v>Nicosia</c:v>
                </c:pt>
              </c:strCache>
            </c:strRef>
          </c:cat>
          <c:val>
            <c:numRef>
              <c:f>'24_ábra_chart'!$E$11:$E$38</c:f>
              <c:numCache>
                <c:formatCode>0.0</c:formatCode>
                <c:ptCount val="28"/>
                <c:pt idx="0">
                  <c:v>25.485825549348764</c:v>
                </c:pt>
                <c:pt idx="1">
                  <c:v>22.032931971916312</c:v>
                </c:pt>
                <c:pt idx="2">
                  <c:v>21.970330452837846</c:v>
                </c:pt>
                <c:pt idx="3">
                  <c:v>18.651388635773731</c:v>
                </c:pt>
                <c:pt idx="4">
                  <c:v>16.734860803922984</c:v>
                </c:pt>
                <c:pt idx="5">
                  <c:v>16.564022241669054</c:v>
                </c:pt>
                <c:pt idx="6">
                  <c:v>16.235244485481317</c:v>
                </c:pt>
                <c:pt idx="7">
                  <c:v>14.920613163851559</c:v>
                </c:pt>
                <c:pt idx="8">
                  <c:v>14.840942289410837</c:v>
                </c:pt>
                <c:pt idx="9">
                  <c:v>14.45202106664307</c:v>
                </c:pt>
                <c:pt idx="10">
                  <c:v>13.817691604593044</c:v>
                </c:pt>
                <c:pt idx="11">
                  <c:v>13.215084493693803</c:v>
                </c:pt>
                <c:pt idx="12">
                  <c:v>12.248858365606011</c:v>
                </c:pt>
                <c:pt idx="13">
                  <c:v>12.214468709339185</c:v>
                </c:pt>
                <c:pt idx="14">
                  <c:v>12.14150787514815</c:v>
                </c:pt>
                <c:pt idx="15">
                  <c:v>12.135728830343099</c:v>
                </c:pt>
                <c:pt idx="16">
                  <c:v>11.504985668725524</c:v>
                </c:pt>
                <c:pt idx="17">
                  <c:v>10.500288145459313</c:v>
                </c:pt>
                <c:pt idx="18">
                  <c:v>10.101814026687203</c:v>
                </c:pt>
                <c:pt idx="19">
                  <c:v>10.007264742362318</c:v>
                </c:pt>
                <c:pt idx="20">
                  <c:v>9.6886536926104476</c:v>
                </c:pt>
                <c:pt idx="21">
                  <c:v>9.3214346678441427</c:v>
                </c:pt>
                <c:pt idx="22">
                  <c:v>9.2493312813424406</c:v>
                </c:pt>
                <c:pt idx="23">
                  <c:v>8.9281506780374436</c:v>
                </c:pt>
                <c:pt idx="24">
                  <c:v>8.7487373450304169</c:v>
                </c:pt>
                <c:pt idx="25">
                  <c:v>7.4607141872479064</c:v>
                </c:pt>
                <c:pt idx="26">
                  <c:v>5.8115845231066414</c:v>
                </c:pt>
                <c:pt idx="27">
                  <c:v>5.7739002702070428</c:v>
                </c:pt>
              </c:numCache>
            </c:numRef>
          </c:val>
          <c:smooth val="0"/>
          <c:extLst>
            <c:ext xmlns:c16="http://schemas.microsoft.com/office/drawing/2014/chart" uri="{C3380CC4-5D6E-409C-BE32-E72D297353CC}">
              <c16:uniqueId val="{0000000C-5FB0-4262-89A9-60B4E48DCB4D}"/>
            </c:ext>
          </c:extLst>
        </c:ser>
        <c:dLbls>
          <c:showLegendKey val="0"/>
          <c:showVal val="0"/>
          <c:showCatName val="0"/>
          <c:showSerName val="0"/>
          <c:showPercent val="0"/>
          <c:showBubbleSize val="0"/>
        </c:dLbls>
        <c:marker val="1"/>
        <c:smooth val="0"/>
        <c:axId val="1255401696"/>
        <c:axId val="1255404320"/>
      </c:lineChart>
      <c:catAx>
        <c:axId val="125540169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b="0" i="0" baseline="0">
                    <a:solidFill>
                      <a:sysClr val="windowText" lastClr="000000"/>
                    </a:solidFill>
                    <a:effectLst/>
                  </a:rPr>
                  <a:t>Év</a:t>
                </a:r>
                <a:endParaRPr lang="hu-HU" sz="1600">
                  <a:solidFill>
                    <a:sysClr val="windowText" lastClr="000000"/>
                  </a:solidFill>
                  <a:effectLst/>
                </a:endParaRPr>
              </a:p>
            </c:rich>
          </c:tx>
          <c:layout>
            <c:manualLayout>
              <c:xMode val="edge"/>
              <c:yMode val="edge"/>
              <c:x val="0.89351657566152931"/>
              <c:y val="1.8504221389739406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4320"/>
        <c:crosses val="autoZero"/>
        <c:auto val="1"/>
        <c:lblAlgn val="ctr"/>
        <c:lblOffset val="100"/>
        <c:tickLblSkip val="1"/>
        <c:noMultiLvlLbl val="0"/>
      </c:catAx>
      <c:valAx>
        <c:axId val="1255404320"/>
        <c:scaling>
          <c:orientation val="minMax"/>
          <c:max val="30"/>
          <c:min val="-3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1696"/>
        <c:crosses val="autoZero"/>
        <c:crossBetween val="between"/>
        <c:majorUnit val="5"/>
      </c:valAx>
      <c:valAx>
        <c:axId val="945394128"/>
        <c:scaling>
          <c:orientation val="minMax"/>
          <c:max val="3"/>
          <c:min val="-3"/>
        </c:scaling>
        <c:delete val="0"/>
        <c:axPos val="r"/>
        <c:numFmt formatCode="0.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5398064"/>
        <c:crosses val="max"/>
        <c:crossBetween val="between"/>
        <c:majorUnit val="0.5"/>
      </c:valAx>
      <c:catAx>
        <c:axId val="945398064"/>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Év</a:t>
                </a:r>
              </a:p>
            </c:rich>
          </c:tx>
          <c:layout>
            <c:manualLayout>
              <c:xMode val="edge"/>
              <c:yMode val="edge"/>
              <c:x val="6.9284722222222206E-2"/>
              <c:y val="2.332592592592629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945394128"/>
        <c:crosses val="autoZero"/>
        <c:auto val="1"/>
        <c:lblAlgn val="ctr"/>
        <c:lblOffset val="100"/>
        <c:noMultiLvlLbl val="0"/>
      </c:catAx>
      <c:spPr>
        <a:noFill/>
        <a:ln>
          <a:solidFill>
            <a:schemeClr val="tx1"/>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64509571562466483"/>
        </c:manualLayout>
      </c:layout>
      <c:barChart>
        <c:barDir val="col"/>
        <c:grouping val="clustered"/>
        <c:varyColors val="0"/>
        <c:ser>
          <c:idx val="2"/>
          <c:order val="1"/>
          <c:tx>
            <c:strRef>
              <c:f>'24_ábra_chart'!$F$9</c:f>
              <c:strCache>
                <c:ptCount val="1"/>
                <c:pt idx="0">
                  <c:v>Change over a year (rhs)</c:v>
                </c:pt>
              </c:strCache>
            </c:strRef>
          </c:tx>
          <c:spPr>
            <a:solidFill>
              <a:srgbClr val="002060"/>
            </a:solidFill>
            <a:ln w="9525">
              <a:solidFill>
                <a:schemeClr val="tx1"/>
              </a:solidFill>
            </a:ln>
            <a:effectLst/>
          </c:spPr>
          <c:invertIfNegative val="0"/>
          <c:dPt>
            <c:idx val="4"/>
            <c:invertIfNegative val="0"/>
            <c:bubble3D val="0"/>
            <c:extLst>
              <c:ext xmlns:c16="http://schemas.microsoft.com/office/drawing/2014/chart" uri="{C3380CC4-5D6E-409C-BE32-E72D297353CC}">
                <c16:uniqueId val="{00000000-3612-4D12-A7A7-F0A3A797941F}"/>
              </c:ext>
            </c:extLst>
          </c:dPt>
          <c:dPt>
            <c:idx val="5"/>
            <c:invertIfNegative val="0"/>
            <c:bubble3D val="0"/>
            <c:spPr>
              <a:solidFill>
                <a:srgbClr val="002060"/>
              </a:solidFill>
              <a:ln w="9525">
                <a:solidFill>
                  <a:schemeClr val="tx1"/>
                </a:solidFill>
              </a:ln>
              <a:effectLst/>
            </c:spPr>
            <c:extLst>
              <c:ext xmlns:c16="http://schemas.microsoft.com/office/drawing/2014/chart" uri="{C3380CC4-5D6E-409C-BE32-E72D297353CC}">
                <c16:uniqueId val="{00000002-3612-4D12-A7A7-F0A3A797941F}"/>
              </c:ext>
            </c:extLst>
          </c:dPt>
          <c:dPt>
            <c:idx val="6"/>
            <c:invertIfNegative val="0"/>
            <c:bubble3D val="0"/>
            <c:spPr>
              <a:solidFill>
                <a:schemeClr val="accent1">
                  <a:lumMod val="20000"/>
                  <a:lumOff val="80000"/>
                </a:schemeClr>
              </a:solidFill>
              <a:ln w="9525">
                <a:solidFill>
                  <a:schemeClr val="tx1"/>
                </a:solidFill>
              </a:ln>
              <a:effectLst/>
            </c:spPr>
            <c:extLst>
              <c:ext xmlns:c16="http://schemas.microsoft.com/office/drawing/2014/chart" uri="{C3380CC4-5D6E-409C-BE32-E72D297353CC}">
                <c16:uniqueId val="{00000004-3612-4D12-A7A7-F0A3A797941F}"/>
              </c:ext>
            </c:extLst>
          </c:dPt>
          <c:val>
            <c:numRef>
              <c:f>'24_ábra_chart'!$F$11:$F$38</c:f>
              <c:numCache>
                <c:formatCode>0.0</c:formatCode>
                <c:ptCount val="28"/>
                <c:pt idx="0">
                  <c:v>1.3575913122510244</c:v>
                </c:pt>
                <c:pt idx="1">
                  <c:v>-0.57355269582093626</c:v>
                </c:pt>
                <c:pt idx="2">
                  <c:v>-1.4641101212942758</c:v>
                </c:pt>
                <c:pt idx="3">
                  <c:v>2.3171114826382286</c:v>
                </c:pt>
                <c:pt idx="4">
                  <c:v>-2.6626386172393204</c:v>
                </c:pt>
                <c:pt idx="5">
                  <c:v>0.78939861432832359</c:v>
                </c:pt>
                <c:pt idx="6">
                  <c:v>8.3027105554027258E-2</c:v>
                </c:pt>
                <c:pt idx="7">
                  <c:v>0.52538264189196582</c:v>
                </c:pt>
                <c:pt idx="8">
                  <c:v>0.86928641186228539</c:v>
                </c:pt>
                <c:pt idx="9">
                  <c:v>-0.88399176920236933</c:v>
                </c:pt>
                <c:pt idx="10">
                  <c:v>0.37203106845422163</c:v>
                </c:pt>
                <c:pt idx="11">
                  <c:v>-1.2510522350168056</c:v>
                </c:pt>
                <c:pt idx="12">
                  <c:v>0.22703721818842126</c:v>
                </c:pt>
                <c:pt idx="13">
                  <c:v>0.75145630758820481</c:v>
                </c:pt>
                <c:pt idx="14">
                  <c:v>-0.73613950892894309</c:v>
                </c:pt>
                <c:pt idx="15">
                  <c:v>0.79051588221873459</c:v>
                </c:pt>
                <c:pt idx="16">
                  <c:v>-0.17418069796680236</c:v>
                </c:pt>
                <c:pt idx="17">
                  <c:v>-0.40584061427958318</c:v>
                </c:pt>
                <c:pt idx="18">
                  <c:v>-2.0416942155787297</c:v>
                </c:pt>
                <c:pt idx="19">
                  <c:v>-0.77766760462604267</c:v>
                </c:pt>
                <c:pt idx="20">
                  <c:v>-0.92334991629250318</c:v>
                </c:pt>
                <c:pt idx="21">
                  <c:v>-0.29240268437905748</c:v>
                </c:pt>
                <c:pt idx="22">
                  <c:v>0.52133081704885953</c:v>
                </c:pt>
                <c:pt idx="23">
                  <c:v>-1.0833401967782113</c:v>
                </c:pt>
                <c:pt idx="24">
                  <c:v>0.56715474421773315</c:v>
                </c:pt>
                <c:pt idx="25">
                  <c:v>-0.58719182599252218</c:v>
                </c:pt>
                <c:pt idx="26">
                  <c:v>0.12161190003569367</c:v>
                </c:pt>
                <c:pt idx="27">
                  <c:v>0.22545097229469135</c:v>
                </c:pt>
              </c:numCache>
            </c:numRef>
          </c:val>
          <c:extLst>
            <c:ext xmlns:c16="http://schemas.microsoft.com/office/drawing/2014/chart" uri="{C3380CC4-5D6E-409C-BE32-E72D297353CC}">
              <c16:uniqueId val="{00000005-3612-4D12-A7A7-F0A3A797941F}"/>
            </c:ext>
          </c:extLst>
        </c:ser>
        <c:dLbls>
          <c:showLegendKey val="0"/>
          <c:showVal val="0"/>
          <c:showCatName val="0"/>
          <c:showSerName val="0"/>
          <c:showPercent val="0"/>
          <c:showBubbleSize val="0"/>
        </c:dLbls>
        <c:gapWidth val="50"/>
        <c:axId val="945398064"/>
        <c:axId val="945394128"/>
      </c:barChart>
      <c:lineChart>
        <c:grouping val="standard"/>
        <c:varyColors val="0"/>
        <c:ser>
          <c:idx val="0"/>
          <c:order val="0"/>
          <c:tx>
            <c:strRef>
              <c:f>'24_ábra_chart'!$E$9</c:f>
              <c:strCache>
                <c:ptCount val="1"/>
                <c:pt idx="0">
                  <c:v>Price-to-income</c:v>
                </c:pt>
              </c:strCache>
            </c:strRef>
          </c:tx>
          <c:spPr>
            <a:ln w="9525" cap="flat" cmpd="sng" algn="ctr">
              <a:noFill/>
              <a:prstDash val="solid"/>
              <a:round/>
              <a:headEnd type="none" w="med" len="med"/>
              <a:tailEnd type="none" w="med" len="med"/>
            </a:ln>
            <a:effectLst/>
          </c:spPr>
          <c:marker>
            <c:symbol val="diamond"/>
            <c:size val="9"/>
            <c:spPr>
              <a:solidFill>
                <a:schemeClr val="accent1"/>
              </a:solidFill>
              <a:ln w="9525">
                <a:solidFill>
                  <a:schemeClr val="accent1"/>
                </a:solidFill>
              </a:ln>
              <a:effectLst/>
            </c:spPr>
          </c:marker>
          <c:dPt>
            <c:idx val="3"/>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6-3612-4D12-A7A7-F0A3A797941F}"/>
              </c:ext>
            </c:extLst>
          </c:dPt>
          <c:dPt>
            <c:idx val="4"/>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7-3612-4D12-A7A7-F0A3A797941F}"/>
              </c:ext>
            </c:extLst>
          </c:dPt>
          <c:dPt>
            <c:idx val="5"/>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8-3612-4D12-A7A7-F0A3A797941F}"/>
              </c:ext>
            </c:extLst>
          </c:dPt>
          <c:dPt>
            <c:idx val="6"/>
            <c:marker>
              <c:symbol val="diamond"/>
              <c:size val="9"/>
              <c:spPr>
                <a:solidFill>
                  <a:schemeClr val="accent3"/>
                </a:solidFill>
                <a:ln w="9525">
                  <a:solidFill>
                    <a:schemeClr val="accent3"/>
                  </a:solidFill>
                </a:ln>
                <a:effectLst/>
              </c:spPr>
            </c:marker>
            <c:bubble3D val="0"/>
            <c:extLst>
              <c:ext xmlns:c16="http://schemas.microsoft.com/office/drawing/2014/chart" uri="{C3380CC4-5D6E-409C-BE32-E72D297353CC}">
                <c16:uniqueId val="{00000009-3612-4D12-A7A7-F0A3A797941F}"/>
              </c:ext>
            </c:extLst>
          </c:dPt>
          <c:dPt>
            <c:idx val="7"/>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A-3612-4D12-A7A7-F0A3A797941F}"/>
              </c:ext>
            </c:extLst>
          </c:dPt>
          <c:cat>
            <c:strRef>
              <c:f>'24_ábra_chart'!$D$11:$D$38</c:f>
              <c:strCache>
                <c:ptCount val="28"/>
                <c:pt idx="0">
                  <c:v>Prague</c:v>
                </c:pt>
                <c:pt idx="1">
                  <c:v>Bratislava</c:v>
                </c:pt>
                <c:pt idx="2">
                  <c:v>Paris</c:v>
                </c:pt>
                <c:pt idx="3">
                  <c:v>Zagreb</c:v>
                </c:pt>
                <c:pt idx="4">
                  <c:v>Warsaw</c:v>
                </c:pt>
                <c:pt idx="5">
                  <c:v>Ljubljana</c:v>
                </c:pt>
                <c:pt idx="6">
                  <c:v>Budapest</c:v>
                </c:pt>
                <c:pt idx="7">
                  <c:v>Sofia</c:v>
                </c:pt>
                <c:pt idx="8">
                  <c:v>Lisbon</c:v>
                </c:pt>
                <c:pt idx="9">
                  <c:v>Vilnius</c:v>
                </c:pt>
                <c:pt idx="10">
                  <c:v>Stockholm</c:v>
                </c:pt>
                <c:pt idx="11">
                  <c:v>Luxembourg</c:v>
                </c:pt>
                <c:pt idx="12">
                  <c:v>Athens</c:v>
                </c:pt>
                <c:pt idx="13">
                  <c:v>Berlin</c:v>
                </c:pt>
                <c:pt idx="14">
                  <c:v>Bucharest</c:v>
                </c:pt>
                <c:pt idx="15">
                  <c:v>Tallinn</c:v>
                </c:pt>
                <c:pt idx="16">
                  <c:v>Madrid</c:v>
                </c:pt>
                <c:pt idx="17">
                  <c:v>Rome</c:v>
                </c:pt>
                <c:pt idx="18">
                  <c:v>Vienna</c:v>
                </c:pt>
                <c:pt idx="19">
                  <c:v>Oslo</c:v>
                </c:pt>
                <c:pt idx="20">
                  <c:v>Amsterdam</c:v>
                </c:pt>
                <c:pt idx="21">
                  <c:v>Copenhagen</c:v>
                </c:pt>
                <c:pt idx="22">
                  <c:v>Dublin</c:v>
                </c:pt>
                <c:pt idx="23">
                  <c:v>Helsinki</c:v>
                </c:pt>
                <c:pt idx="24">
                  <c:v>Riga</c:v>
                </c:pt>
                <c:pt idx="25">
                  <c:v>Brussels</c:v>
                </c:pt>
                <c:pt idx="26">
                  <c:v>Reykjavík</c:v>
                </c:pt>
                <c:pt idx="27">
                  <c:v>Nicosia</c:v>
                </c:pt>
              </c:strCache>
            </c:strRef>
          </c:cat>
          <c:val>
            <c:numRef>
              <c:f>'24_ábra_chart'!$E$11:$E$38</c:f>
              <c:numCache>
                <c:formatCode>0.0</c:formatCode>
                <c:ptCount val="28"/>
                <c:pt idx="0">
                  <c:v>25.485825549348764</c:v>
                </c:pt>
                <c:pt idx="1">
                  <c:v>22.032931971916312</c:v>
                </c:pt>
                <c:pt idx="2">
                  <c:v>21.970330452837846</c:v>
                </c:pt>
                <c:pt idx="3">
                  <c:v>18.651388635773731</c:v>
                </c:pt>
                <c:pt idx="4">
                  <c:v>16.734860803922984</c:v>
                </c:pt>
                <c:pt idx="5">
                  <c:v>16.564022241669054</c:v>
                </c:pt>
                <c:pt idx="6">
                  <c:v>16.235244485481317</c:v>
                </c:pt>
                <c:pt idx="7">
                  <c:v>14.920613163851559</c:v>
                </c:pt>
                <c:pt idx="8">
                  <c:v>14.840942289410837</c:v>
                </c:pt>
                <c:pt idx="9">
                  <c:v>14.45202106664307</c:v>
                </c:pt>
                <c:pt idx="10">
                  <c:v>13.817691604593044</c:v>
                </c:pt>
                <c:pt idx="11">
                  <c:v>13.215084493693803</c:v>
                </c:pt>
                <c:pt idx="12">
                  <c:v>12.248858365606011</c:v>
                </c:pt>
                <c:pt idx="13">
                  <c:v>12.214468709339185</c:v>
                </c:pt>
                <c:pt idx="14">
                  <c:v>12.14150787514815</c:v>
                </c:pt>
                <c:pt idx="15">
                  <c:v>12.135728830343099</c:v>
                </c:pt>
                <c:pt idx="16">
                  <c:v>11.504985668725524</c:v>
                </c:pt>
                <c:pt idx="17">
                  <c:v>10.500288145459313</c:v>
                </c:pt>
                <c:pt idx="18">
                  <c:v>10.101814026687203</c:v>
                </c:pt>
                <c:pt idx="19">
                  <c:v>10.007264742362318</c:v>
                </c:pt>
                <c:pt idx="20">
                  <c:v>9.6886536926104476</c:v>
                </c:pt>
                <c:pt idx="21">
                  <c:v>9.3214346678441427</c:v>
                </c:pt>
                <c:pt idx="22">
                  <c:v>9.2493312813424406</c:v>
                </c:pt>
                <c:pt idx="23">
                  <c:v>8.9281506780374436</c:v>
                </c:pt>
                <c:pt idx="24">
                  <c:v>8.7487373450304169</c:v>
                </c:pt>
                <c:pt idx="25">
                  <c:v>7.4607141872479064</c:v>
                </c:pt>
                <c:pt idx="26">
                  <c:v>5.8115845231066414</c:v>
                </c:pt>
                <c:pt idx="27">
                  <c:v>5.7739002702070428</c:v>
                </c:pt>
              </c:numCache>
            </c:numRef>
          </c:val>
          <c:smooth val="0"/>
          <c:extLst>
            <c:ext xmlns:c16="http://schemas.microsoft.com/office/drawing/2014/chart" uri="{C3380CC4-5D6E-409C-BE32-E72D297353CC}">
              <c16:uniqueId val="{0000000B-3612-4D12-A7A7-F0A3A797941F}"/>
            </c:ext>
          </c:extLst>
        </c:ser>
        <c:dLbls>
          <c:showLegendKey val="0"/>
          <c:showVal val="0"/>
          <c:showCatName val="0"/>
          <c:showSerName val="0"/>
          <c:showPercent val="0"/>
          <c:showBubbleSize val="0"/>
        </c:dLbls>
        <c:marker val="1"/>
        <c:smooth val="0"/>
        <c:axId val="1255401696"/>
        <c:axId val="1255404320"/>
      </c:lineChart>
      <c:catAx>
        <c:axId val="125540169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b="0" i="0" baseline="0">
                    <a:solidFill>
                      <a:sysClr val="windowText" lastClr="000000"/>
                    </a:solidFill>
                    <a:effectLst/>
                  </a:rPr>
                  <a:t>Year</a:t>
                </a:r>
                <a:endParaRPr lang="hu-HU" sz="1600">
                  <a:solidFill>
                    <a:sysClr val="windowText" lastClr="000000"/>
                  </a:solidFill>
                  <a:effectLst/>
                </a:endParaRPr>
              </a:p>
            </c:rich>
          </c:tx>
          <c:layout>
            <c:manualLayout>
              <c:xMode val="edge"/>
              <c:yMode val="edge"/>
              <c:x val="0.86001742287255256"/>
              <c:y val="1.850347194878470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4320"/>
        <c:crosses val="autoZero"/>
        <c:auto val="1"/>
        <c:lblAlgn val="ctr"/>
        <c:lblOffset val="100"/>
        <c:tickLblSkip val="1"/>
        <c:noMultiLvlLbl val="0"/>
      </c:catAx>
      <c:valAx>
        <c:axId val="1255404320"/>
        <c:scaling>
          <c:orientation val="minMax"/>
          <c:max val="30"/>
          <c:min val="-3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1696"/>
        <c:crosses val="autoZero"/>
        <c:crossBetween val="between"/>
        <c:majorUnit val="5"/>
      </c:valAx>
      <c:valAx>
        <c:axId val="945394128"/>
        <c:scaling>
          <c:orientation val="minMax"/>
          <c:max val="3"/>
          <c:min val="-3"/>
        </c:scaling>
        <c:delete val="0"/>
        <c:axPos val="r"/>
        <c:numFmt formatCode="0.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5398064"/>
        <c:crosses val="max"/>
        <c:crossBetween val="between"/>
        <c:majorUnit val="0.5"/>
      </c:valAx>
      <c:catAx>
        <c:axId val="945398064"/>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Year</a:t>
                </a:r>
              </a:p>
            </c:rich>
          </c:tx>
          <c:layout>
            <c:manualLayout>
              <c:xMode val="edge"/>
              <c:yMode val="edge"/>
              <c:x val="6.9284722222222206E-2"/>
              <c:y val="2.332592592592629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945394128"/>
        <c:crosses val="autoZero"/>
        <c:auto val="1"/>
        <c:lblAlgn val="ctr"/>
        <c:lblOffset val="100"/>
        <c:noMultiLvlLbl val="0"/>
      </c:catAx>
      <c:spPr>
        <a:noFill/>
        <a:ln>
          <a:solidFill>
            <a:schemeClr val="tx1"/>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663815802189144E-2"/>
          <c:y val="4.6934645067450438E-2"/>
          <c:w val="0.85161200050413544"/>
          <c:h val="0.65205662708898848"/>
        </c:manualLayout>
      </c:layout>
      <c:barChart>
        <c:barDir val="col"/>
        <c:grouping val="clustered"/>
        <c:varyColors val="0"/>
        <c:ser>
          <c:idx val="1"/>
          <c:order val="1"/>
          <c:tx>
            <c:strRef>
              <c:f>'20_ábra_chart_'!#REF!</c:f>
              <c:strCache>
                <c:ptCount val="1"/>
                <c:pt idx="0">
                  <c:v>#REF!</c:v>
                </c:pt>
              </c:strCache>
            </c:strRef>
          </c:tx>
          <c:spPr>
            <a:solidFill>
              <a:srgbClr val="002060"/>
            </a:solidFill>
            <a:ln>
              <a:noFill/>
            </a:ln>
            <a:effectLst/>
          </c:spPr>
          <c:invertIfNegative val="0"/>
          <c:cat>
            <c:strRef>
              <c:f>'25_ábra_chart'!$C$169:$C$197</c:f>
              <c:strCache>
                <c:ptCount val="29"/>
                <c:pt idx="0">
                  <c:v>Varsó</c:v>
                </c:pt>
                <c:pt idx="1">
                  <c:v>Pozsony</c:v>
                </c:pt>
                <c:pt idx="2">
                  <c:v>Szófia</c:v>
                </c:pt>
                <c:pt idx="3">
                  <c:v>Prága</c:v>
                </c:pt>
                <c:pt idx="4">
                  <c:v>Lisszabon</c:v>
                </c:pt>
                <c:pt idx="5">
                  <c:v>Dublin</c:v>
                </c:pt>
                <c:pt idx="6">
                  <c:v>London</c:v>
                </c:pt>
                <c:pt idx="7">
                  <c:v>Zágráb</c:v>
                </c:pt>
                <c:pt idx="8">
                  <c:v>Budapest</c:v>
                </c:pt>
                <c:pt idx="9">
                  <c:v>Párizs</c:v>
                </c:pt>
                <c:pt idx="10">
                  <c:v>Ljubljana</c:v>
                </c:pt>
                <c:pt idx="11">
                  <c:v>Bukarest</c:v>
                </c:pt>
                <c:pt idx="12">
                  <c:v>Riga</c:v>
                </c:pt>
                <c:pt idx="13">
                  <c:v>Luxemburg</c:v>
                </c:pt>
                <c:pt idx="14">
                  <c:v>Róma</c:v>
                </c:pt>
                <c:pt idx="15">
                  <c:v>Vilnius</c:v>
                </c:pt>
                <c:pt idx="16">
                  <c:v>Madrid</c:v>
                </c:pt>
                <c:pt idx="17">
                  <c:v>Amszterdam</c:v>
                </c:pt>
                <c:pt idx="18">
                  <c:v>Koppenhága</c:v>
                </c:pt>
                <c:pt idx="19">
                  <c:v>Tallinn</c:v>
                </c:pt>
                <c:pt idx="20">
                  <c:v>Helsinki</c:v>
                </c:pt>
                <c:pt idx="21">
                  <c:v>Brüsszel</c:v>
                </c:pt>
                <c:pt idx="22">
                  <c:v>Reykjavík</c:v>
                </c:pt>
                <c:pt idx="23">
                  <c:v>Athén</c:v>
                </c:pt>
                <c:pt idx="24">
                  <c:v>Berlin</c:v>
                </c:pt>
                <c:pt idx="25">
                  <c:v>Stockholm</c:v>
                </c:pt>
                <c:pt idx="26">
                  <c:v>Nicosia</c:v>
                </c:pt>
                <c:pt idx="27">
                  <c:v>Bécs</c:v>
                </c:pt>
                <c:pt idx="28">
                  <c:v>Oslo</c:v>
                </c:pt>
              </c:strCache>
            </c:strRef>
          </c:cat>
          <c:val>
            <c:numRef>
              <c:f>'20_ábra_chart_'!#REF!</c:f>
              <c:numCache>
                <c:formatCode>General</c:formatCode>
                <c:ptCount val="1"/>
                <c:pt idx="0">
                  <c:v>1</c:v>
                </c:pt>
              </c:numCache>
            </c:numRef>
          </c:val>
          <c:extLst>
            <c:ext xmlns:c16="http://schemas.microsoft.com/office/drawing/2014/chart" uri="{C3380CC4-5D6E-409C-BE32-E72D297353CC}">
              <c16:uniqueId val="{00000000-675E-48DA-AC7F-BC9094E26424}"/>
            </c:ext>
          </c:extLst>
        </c:ser>
        <c:dLbls>
          <c:showLegendKey val="0"/>
          <c:showVal val="0"/>
          <c:showCatName val="0"/>
          <c:showSerName val="0"/>
          <c:showPercent val="0"/>
          <c:showBubbleSize val="0"/>
        </c:dLbls>
        <c:gapWidth val="100"/>
        <c:axId val="1401368048"/>
        <c:axId val="1401365096"/>
      </c:barChart>
      <c:lineChart>
        <c:grouping val="standard"/>
        <c:varyColors val="0"/>
        <c:ser>
          <c:idx val="0"/>
          <c:order val="0"/>
          <c:tx>
            <c:strRef>
              <c:f>'25_ábra_chart'!$D$168</c:f>
              <c:strCache>
                <c:ptCount val="1"/>
                <c:pt idx="0">
                  <c:v>Bérleti díj / jövedelem (3 szoba)</c:v>
                </c:pt>
              </c:strCache>
            </c:strRef>
          </c:tx>
          <c:spPr>
            <a:ln w="28575" cap="rnd">
              <a:noFill/>
              <a:round/>
            </a:ln>
            <a:effectLst/>
          </c:spPr>
          <c:marker>
            <c:symbol val="diamond"/>
            <c:size val="9"/>
            <c:spPr>
              <a:solidFill>
                <a:schemeClr val="accent1"/>
              </a:solidFill>
              <a:ln w="9525">
                <a:solidFill>
                  <a:schemeClr val="accent1"/>
                </a:solidFill>
              </a:ln>
              <a:effectLst/>
            </c:spPr>
          </c:marker>
          <c:cat>
            <c:strRef>
              <c:f>'25_ábra_chart'!$C$169:$C$197</c:f>
              <c:strCache>
                <c:ptCount val="29"/>
                <c:pt idx="0">
                  <c:v>Varsó</c:v>
                </c:pt>
                <c:pt idx="1">
                  <c:v>Pozsony</c:v>
                </c:pt>
                <c:pt idx="2">
                  <c:v>Szófia</c:v>
                </c:pt>
                <c:pt idx="3">
                  <c:v>Prága</c:v>
                </c:pt>
                <c:pt idx="4">
                  <c:v>Lisszabon</c:v>
                </c:pt>
                <c:pt idx="5">
                  <c:v>Dublin</c:v>
                </c:pt>
                <c:pt idx="6">
                  <c:v>London</c:v>
                </c:pt>
                <c:pt idx="7">
                  <c:v>Zágráb</c:v>
                </c:pt>
                <c:pt idx="8">
                  <c:v>Budapest</c:v>
                </c:pt>
                <c:pt idx="9">
                  <c:v>Párizs</c:v>
                </c:pt>
                <c:pt idx="10">
                  <c:v>Ljubljana</c:v>
                </c:pt>
                <c:pt idx="11">
                  <c:v>Bukarest</c:v>
                </c:pt>
                <c:pt idx="12">
                  <c:v>Riga</c:v>
                </c:pt>
                <c:pt idx="13">
                  <c:v>Luxemburg</c:v>
                </c:pt>
                <c:pt idx="14">
                  <c:v>Róma</c:v>
                </c:pt>
                <c:pt idx="15">
                  <c:v>Vilnius</c:v>
                </c:pt>
                <c:pt idx="16">
                  <c:v>Madrid</c:v>
                </c:pt>
                <c:pt idx="17">
                  <c:v>Amszterdam</c:v>
                </c:pt>
                <c:pt idx="18">
                  <c:v>Koppenhága</c:v>
                </c:pt>
                <c:pt idx="19">
                  <c:v>Tallinn</c:v>
                </c:pt>
                <c:pt idx="20">
                  <c:v>Helsinki</c:v>
                </c:pt>
                <c:pt idx="21">
                  <c:v>Brüsszel</c:v>
                </c:pt>
                <c:pt idx="22">
                  <c:v>Reykjavík</c:v>
                </c:pt>
                <c:pt idx="23">
                  <c:v>Athén</c:v>
                </c:pt>
                <c:pt idx="24">
                  <c:v>Berlin</c:v>
                </c:pt>
                <c:pt idx="25">
                  <c:v>Stockholm</c:v>
                </c:pt>
                <c:pt idx="26">
                  <c:v>Nicosia</c:v>
                </c:pt>
                <c:pt idx="27">
                  <c:v>Bécs</c:v>
                </c:pt>
                <c:pt idx="28">
                  <c:v>Oslo</c:v>
                </c:pt>
              </c:strCache>
            </c:strRef>
          </c:cat>
          <c:val>
            <c:numRef>
              <c:f>'25_ábra_chart'!$D$169:$D$197</c:f>
              <c:numCache>
                <c:formatCode>0.0</c:formatCode>
                <c:ptCount val="29"/>
                <c:pt idx="0">
                  <c:v>109.70296669894064</c:v>
                </c:pt>
                <c:pt idx="1">
                  <c:v>94.506837363923623</c:v>
                </c:pt>
                <c:pt idx="2">
                  <c:v>92.635031102051073</c:v>
                </c:pt>
                <c:pt idx="3">
                  <c:v>90.01303295907087</c:v>
                </c:pt>
                <c:pt idx="4">
                  <c:v>85.539203559963426</c:v>
                </c:pt>
                <c:pt idx="5">
                  <c:v>78.045127693112534</c:v>
                </c:pt>
                <c:pt idx="6">
                  <c:v>77.787766671500009</c:v>
                </c:pt>
                <c:pt idx="7">
                  <c:v>74.932672267087568</c:v>
                </c:pt>
                <c:pt idx="8">
                  <c:v>73.948012216458764</c:v>
                </c:pt>
                <c:pt idx="9">
                  <c:v>73.13701855985974</c:v>
                </c:pt>
                <c:pt idx="10">
                  <c:v>71.564770009332193</c:v>
                </c:pt>
                <c:pt idx="11">
                  <c:v>70.927283843776451</c:v>
                </c:pt>
                <c:pt idx="12">
                  <c:v>70.165749412635563</c:v>
                </c:pt>
                <c:pt idx="13">
                  <c:v>69.837567033758447</c:v>
                </c:pt>
                <c:pt idx="14">
                  <c:v>66.142903336125798</c:v>
                </c:pt>
                <c:pt idx="15">
                  <c:v>64.797356602711261</c:v>
                </c:pt>
                <c:pt idx="16">
                  <c:v>62.213706317409958</c:v>
                </c:pt>
                <c:pt idx="17">
                  <c:v>60.870908868571625</c:v>
                </c:pt>
                <c:pt idx="18">
                  <c:v>58.916868718883507</c:v>
                </c:pt>
                <c:pt idx="19">
                  <c:v>53.847440651313974</c:v>
                </c:pt>
                <c:pt idx="20">
                  <c:v>51.205874864116517</c:v>
                </c:pt>
                <c:pt idx="21">
                  <c:v>50.797360143833771</c:v>
                </c:pt>
                <c:pt idx="22">
                  <c:v>49.254654837482697</c:v>
                </c:pt>
                <c:pt idx="23">
                  <c:v>48.166416606134042</c:v>
                </c:pt>
                <c:pt idx="24">
                  <c:v>46.574659055565853</c:v>
                </c:pt>
                <c:pt idx="25">
                  <c:v>46.043987920552922</c:v>
                </c:pt>
                <c:pt idx="26">
                  <c:v>44.988548385166752</c:v>
                </c:pt>
                <c:pt idx="27">
                  <c:v>42.50058442387693</c:v>
                </c:pt>
                <c:pt idx="28">
                  <c:v>41.684974402568393</c:v>
                </c:pt>
              </c:numCache>
            </c:numRef>
          </c:val>
          <c:smooth val="0"/>
          <c:extLst>
            <c:ext xmlns:c16="http://schemas.microsoft.com/office/drawing/2014/chart" uri="{C3380CC4-5D6E-409C-BE32-E72D297353CC}">
              <c16:uniqueId val="{00000001-675E-48DA-AC7F-BC9094E26424}"/>
            </c:ext>
          </c:extLst>
        </c:ser>
        <c:dLbls>
          <c:showLegendKey val="0"/>
          <c:showVal val="0"/>
          <c:showCatName val="0"/>
          <c:showSerName val="0"/>
          <c:showPercent val="0"/>
          <c:showBubbleSize val="0"/>
        </c:dLbls>
        <c:marker val="1"/>
        <c:smooth val="0"/>
        <c:axId val="1394493296"/>
        <c:axId val="1394497232"/>
      </c:lineChart>
      <c:lineChart>
        <c:grouping val="standard"/>
        <c:varyColors val="0"/>
        <c:ser>
          <c:idx val="2"/>
          <c:order val="2"/>
          <c:tx>
            <c:v>fikt</c:v>
          </c:tx>
          <c:spPr>
            <a:ln w="25400" cap="rnd">
              <a:noFill/>
              <a:round/>
            </a:ln>
            <a:effectLst/>
          </c:spPr>
          <c:marker>
            <c:symbol val="circle"/>
            <c:size val="5"/>
            <c:spPr>
              <a:solidFill>
                <a:schemeClr val="accent3"/>
              </a:solidFill>
              <a:ln w="9525">
                <a:solidFill>
                  <a:schemeClr val="accent3"/>
                </a:solidFill>
              </a:ln>
              <a:effectLst/>
            </c:spPr>
          </c:marker>
          <c:smooth val="0"/>
          <c:extLst>
            <c:ext xmlns:c16="http://schemas.microsoft.com/office/drawing/2014/chart" uri="{C3380CC4-5D6E-409C-BE32-E72D297353CC}">
              <c16:uniqueId val="{00000002-675E-48DA-AC7F-BC9094E26424}"/>
            </c:ext>
          </c:extLst>
        </c:ser>
        <c:dLbls>
          <c:showLegendKey val="0"/>
          <c:showVal val="0"/>
          <c:showCatName val="0"/>
          <c:showSerName val="0"/>
          <c:showPercent val="0"/>
          <c:showBubbleSize val="0"/>
        </c:dLbls>
        <c:marker val="1"/>
        <c:smooth val="0"/>
        <c:axId val="1401368048"/>
        <c:axId val="1401365096"/>
      </c:lineChart>
      <c:catAx>
        <c:axId val="13944932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94497232"/>
        <c:crosses val="autoZero"/>
        <c:auto val="1"/>
        <c:lblAlgn val="ctr"/>
        <c:lblOffset val="100"/>
        <c:tickLblSkip val="1"/>
        <c:noMultiLvlLbl val="0"/>
      </c:catAx>
      <c:valAx>
        <c:axId val="1394497232"/>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4140387703043653E-2"/>
              <c:y val="4.69777777777777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94493296"/>
        <c:crosses val="autoZero"/>
        <c:crossBetween val="between"/>
      </c:valAx>
      <c:valAx>
        <c:axId val="1401365096"/>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Év</a:t>
                </a:r>
              </a:p>
            </c:rich>
          </c:tx>
          <c:layout>
            <c:manualLayout>
              <c:xMode val="edge"/>
              <c:yMode val="edge"/>
              <c:x val="0.89373778960646855"/>
              <c:y val="2.3914012348353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01368048"/>
        <c:crosses val="max"/>
        <c:crossBetween val="between"/>
        <c:majorUnit val="10"/>
      </c:valAx>
      <c:catAx>
        <c:axId val="1401368048"/>
        <c:scaling>
          <c:orientation val="minMax"/>
        </c:scaling>
        <c:delete val="1"/>
        <c:axPos val="b"/>
        <c:numFmt formatCode="General" sourceLinked="1"/>
        <c:majorTickMark val="out"/>
        <c:minorTickMark val="none"/>
        <c:tickLblPos val="nextTo"/>
        <c:crossAx val="14013650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3829213087275201"/>
          <c:h val="0.60928556234797959"/>
        </c:manualLayout>
      </c:layout>
      <c:barChart>
        <c:barDir val="col"/>
        <c:grouping val="clustered"/>
        <c:varyColors val="0"/>
        <c:ser>
          <c:idx val="2"/>
          <c:order val="1"/>
          <c:tx>
            <c:strRef>
              <c:f>'25_ábra_chart'!$G$8</c:f>
              <c:strCache>
                <c:ptCount val="1"/>
                <c:pt idx="0">
                  <c:v>Éves változás (1 szoba, jobb skála)</c:v>
                </c:pt>
              </c:strCache>
            </c:strRef>
          </c:tx>
          <c:spPr>
            <a:solidFill>
              <a:srgbClr val="002060"/>
            </a:solidFill>
            <a:ln w="9525">
              <a:solidFill>
                <a:sysClr val="windowText" lastClr="000000">
                  <a:lumMod val="100000"/>
                </a:sysClr>
              </a:solidFill>
            </a:ln>
            <a:effectLst/>
          </c:spPr>
          <c:invertIfNegative val="0"/>
          <c:dPt>
            <c:idx val="7"/>
            <c:invertIfNegative val="0"/>
            <c:bubble3D val="0"/>
            <c:extLst>
              <c:ext xmlns:c16="http://schemas.microsoft.com/office/drawing/2014/chart" uri="{C3380CC4-5D6E-409C-BE32-E72D297353CC}">
                <c16:uniqueId val="{00000000-9A50-4950-8083-9CBC11E1299B}"/>
              </c:ext>
            </c:extLst>
          </c:dPt>
          <c:dPt>
            <c:idx val="8"/>
            <c:invertIfNegative val="0"/>
            <c:bubble3D val="0"/>
            <c:spPr>
              <a:solidFill>
                <a:srgbClr val="002060"/>
              </a:solidFill>
              <a:ln w="9525">
                <a:solidFill>
                  <a:sysClr val="windowText" lastClr="000000">
                    <a:lumMod val="100000"/>
                  </a:sysClr>
                </a:solidFill>
              </a:ln>
              <a:effectLst/>
            </c:spPr>
            <c:extLst>
              <c:ext xmlns:c16="http://schemas.microsoft.com/office/drawing/2014/chart" uri="{C3380CC4-5D6E-409C-BE32-E72D297353CC}">
                <c16:uniqueId val="{00000002-9A50-4950-8083-9CBC11E1299B}"/>
              </c:ext>
            </c:extLst>
          </c:dPt>
          <c:dPt>
            <c:idx val="9"/>
            <c:invertIfNegative val="0"/>
            <c:bubble3D val="0"/>
            <c:spPr>
              <a:solidFill>
                <a:schemeClr val="accent1">
                  <a:lumMod val="20000"/>
                  <a:lumOff val="80000"/>
                </a:schemeClr>
              </a:solidFill>
              <a:ln w="9525">
                <a:solidFill>
                  <a:sysClr val="windowText" lastClr="000000">
                    <a:lumMod val="100000"/>
                  </a:sysClr>
                </a:solidFill>
              </a:ln>
              <a:effectLst/>
            </c:spPr>
            <c:extLst>
              <c:ext xmlns:c16="http://schemas.microsoft.com/office/drawing/2014/chart" uri="{C3380CC4-5D6E-409C-BE32-E72D297353CC}">
                <c16:uniqueId val="{00000004-9A50-4950-8083-9CBC11E1299B}"/>
              </c:ext>
            </c:extLst>
          </c:dPt>
          <c:dPt>
            <c:idx val="10"/>
            <c:invertIfNegative val="0"/>
            <c:bubble3D val="0"/>
            <c:extLst>
              <c:ext xmlns:c16="http://schemas.microsoft.com/office/drawing/2014/chart" uri="{C3380CC4-5D6E-409C-BE32-E72D297353CC}">
                <c16:uniqueId val="{00000005-9A50-4950-8083-9CBC11E1299B}"/>
              </c:ext>
            </c:extLst>
          </c:dPt>
          <c:dPt>
            <c:idx val="11"/>
            <c:invertIfNegative val="0"/>
            <c:bubble3D val="0"/>
            <c:spPr>
              <a:solidFill>
                <a:srgbClr val="002060"/>
              </a:solidFill>
              <a:ln w="9525">
                <a:solidFill>
                  <a:sysClr val="windowText" lastClr="000000">
                    <a:lumMod val="100000"/>
                  </a:sysClr>
                </a:solidFill>
              </a:ln>
              <a:effectLst/>
            </c:spPr>
            <c:extLst>
              <c:ext xmlns:c16="http://schemas.microsoft.com/office/drawing/2014/chart" uri="{C3380CC4-5D6E-409C-BE32-E72D297353CC}">
                <c16:uniqueId val="{00000007-9A50-4950-8083-9CBC11E1299B}"/>
              </c:ext>
            </c:extLst>
          </c:dPt>
          <c:dPt>
            <c:idx val="20"/>
            <c:invertIfNegative val="0"/>
            <c:bubble3D val="0"/>
            <c:extLst>
              <c:ext xmlns:c16="http://schemas.microsoft.com/office/drawing/2014/chart" uri="{C3380CC4-5D6E-409C-BE32-E72D297353CC}">
                <c16:uniqueId val="{00000008-9A50-4950-8083-9CBC11E1299B}"/>
              </c:ext>
            </c:extLst>
          </c:dPt>
          <c:dPt>
            <c:idx val="25"/>
            <c:invertIfNegative val="0"/>
            <c:bubble3D val="0"/>
            <c:extLst>
              <c:ext xmlns:c16="http://schemas.microsoft.com/office/drawing/2014/chart" uri="{C3380CC4-5D6E-409C-BE32-E72D297353CC}">
                <c16:uniqueId val="{00000009-9A50-4950-8083-9CBC11E1299B}"/>
              </c:ext>
            </c:extLst>
          </c:dPt>
          <c:dPt>
            <c:idx val="28"/>
            <c:invertIfNegative val="0"/>
            <c:bubble3D val="0"/>
            <c:extLst>
              <c:ext xmlns:c16="http://schemas.microsoft.com/office/drawing/2014/chart" uri="{C3380CC4-5D6E-409C-BE32-E72D297353CC}">
                <c16:uniqueId val="{0000000A-9A50-4950-8083-9CBC11E1299B}"/>
              </c:ext>
            </c:extLst>
          </c:dPt>
          <c:cat>
            <c:strRef>
              <c:f>'25_ábra_chart'!$D$9:$D$36</c:f>
              <c:strCache>
                <c:ptCount val="28"/>
                <c:pt idx="0">
                  <c:v>Varsó</c:v>
                </c:pt>
                <c:pt idx="1">
                  <c:v>Lisszabon</c:v>
                </c:pt>
                <c:pt idx="2">
                  <c:v>Prága</c:v>
                </c:pt>
                <c:pt idx="3">
                  <c:v>Pozsony</c:v>
                </c:pt>
                <c:pt idx="4">
                  <c:v>Dublin</c:v>
                </c:pt>
                <c:pt idx="5">
                  <c:v>Zágráb</c:v>
                </c:pt>
                <c:pt idx="6">
                  <c:v>Szófia</c:v>
                </c:pt>
                <c:pt idx="7">
                  <c:v>Vilnius</c:v>
                </c:pt>
                <c:pt idx="8">
                  <c:v>Bukarest</c:v>
                </c:pt>
                <c:pt idx="9">
                  <c:v>Budapest</c:v>
                </c:pt>
                <c:pt idx="10">
                  <c:v>Ljubljana</c:v>
                </c:pt>
                <c:pt idx="11">
                  <c:v>Madrid</c:v>
                </c:pt>
                <c:pt idx="12">
                  <c:v>Amszterdam</c:v>
                </c:pt>
                <c:pt idx="13">
                  <c:v>Párizs</c:v>
                </c:pt>
                <c:pt idx="14">
                  <c:v>Athén</c:v>
                </c:pt>
                <c:pt idx="15">
                  <c:v>Koppenhága</c:v>
                </c:pt>
                <c:pt idx="16">
                  <c:v>Tallinn</c:v>
                </c:pt>
                <c:pt idx="17">
                  <c:v>Róma</c:v>
                </c:pt>
                <c:pt idx="18">
                  <c:v>Stockholm</c:v>
                </c:pt>
                <c:pt idx="19">
                  <c:v>Luxemburg</c:v>
                </c:pt>
                <c:pt idx="20">
                  <c:v>Berlin</c:v>
                </c:pt>
                <c:pt idx="21">
                  <c:v>Riga</c:v>
                </c:pt>
                <c:pt idx="22">
                  <c:v>Oslo</c:v>
                </c:pt>
                <c:pt idx="23">
                  <c:v>Brüsszel</c:v>
                </c:pt>
                <c:pt idx="24">
                  <c:v>Reykjavík</c:v>
                </c:pt>
                <c:pt idx="25">
                  <c:v>Nicosia</c:v>
                </c:pt>
                <c:pt idx="26">
                  <c:v>Helsinki</c:v>
                </c:pt>
                <c:pt idx="27">
                  <c:v>Bécs</c:v>
                </c:pt>
              </c:strCache>
            </c:strRef>
          </c:cat>
          <c:val>
            <c:numRef>
              <c:f>'25_ábra_chart'!$G$9:$G$36</c:f>
              <c:numCache>
                <c:formatCode>#\ ##0.0</c:formatCode>
                <c:ptCount val="28"/>
                <c:pt idx="0">
                  <c:v>4.2704115252267911</c:v>
                </c:pt>
                <c:pt idx="1">
                  <c:v>9.777805579276226</c:v>
                </c:pt>
                <c:pt idx="2">
                  <c:v>6.885722863592008</c:v>
                </c:pt>
                <c:pt idx="3">
                  <c:v>-0.46315447559264555</c:v>
                </c:pt>
                <c:pt idx="4">
                  <c:v>3.9304117475941993</c:v>
                </c:pt>
                <c:pt idx="5">
                  <c:v>6.4710733912696625</c:v>
                </c:pt>
                <c:pt idx="6">
                  <c:v>-4.3390955344649669</c:v>
                </c:pt>
                <c:pt idx="7">
                  <c:v>5.2639765339033673</c:v>
                </c:pt>
                <c:pt idx="8">
                  <c:v>-1.2469001212781947</c:v>
                </c:pt>
                <c:pt idx="9">
                  <c:v>2.8729771971664348</c:v>
                </c:pt>
                <c:pt idx="10">
                  <c:v>-0.32798076968565226</c:v>
                </c:pt>
                <c:pt idx="11">
                  <c:v>-2.1312581225093012</c:v>
                </c:pt>
                <c:pt idx="12">
                  <c:v>2.7741699407027554</c:v>
                </c:pt>
                <c:pt idx="13">
                  <c:v>-0.17019517911686677</c:v>
                </c:pt>
                <c:pt idx="14">
                  <c:v>2.393605350597376</c:v>
                </c:pt>
                <c:pt idx="15">
                  <c:v>0.35619020132799051</c:v>
                </c:pt>
                <c:pt idx="16">
                  <c:v>0.33013746720103399</c:v>
                </c:pt>
                <c:pt idx="17">
                  <c:v>-2.344717584134635</c:v>
                </c:pt>
                <c:pt idx="18">
                  <c:v>0.43338431942439115</c:v>
                </c:pt>
                <c:pt idx="19">
                  <c:v>-2.4038615993485593</c:v>
                </c:pt>
                <c:pt idx="20">
                  <c:v>3.8306576410061375</c:v>
                </c:pt>
                <c:pt idx="21">
                  <c:v>-2.8955532762822855</c:v>
                </c:pt>
                <c:pt idx="22">
                  <c:v>2.2350334457768213</c:v>
                </c:pt>
                <c:pt idx="23">
                  <c:v>-0.54942356824501459</c:v>
                </c:pt>
                <c:pt idx="24">
                  <c:v>0.98722761312798113</c:v>
                </c:pt>
                <c:pt idx="25">
                  <c:v>0.89973851546257322</c:v>
                </c:pt>
                <c:pt idx="26">
                  <c:v>-3.2106579924425809</c:v>
                </c:pt>
                <c:pt idx="27">
                  <c:v>-1.8003491673759875</c:v>
                </c:pt>
              </c:numCache>
            </c:numRef>
          </c:val>
          <c:extLst>
            <c:ext xmlns:c16="http://schemas.microsoft.com/office/drawing/2014/chart" uri="{C3380CC4-5D6E-409C-BE32-E72D297353CC}">
              <c16:uniqueId val="{0000000B-9A50-4950-8083-9CBC11E1299B}"/>
            </c:ext>
          </c:extLst>
        </c:ser>
        <c:dLbls>
          <c:showLegendKey val="0"/>
          <c:showVal val="0"/>
          <c:showCatName val="0"/>
          <c:showSerName val="0"/>
          <c:showPercent val="0"/>
          <c:showBubbleSize val="0"/>
        </c:dLbls>
        <c:gapWidth val="30"/>
        <c:axId val="682301448"/>
        <c:axId val="682300792"/>
      </c:barChart>
      <c:lineChart>
        <c:grouping val="standard"/>
        <c:varyColors val="0"/>
        <c:ser>
          <c:idx val="1"/>
          <c:order val="0"/>
          <c:tx>
            <c:strRef>
              <c:f>'25_ábra_chart'!$E$8</c:f>
              <c:strCache>
                <c:ptCount val="1"/>
                <c:pt idx="0">
                  <c:v>Bérleti díj / jövedelem (3 szoba)</c:v>
                </c:pt>
              </c:strCache>
            </c:strRef>
          </c:tx>
          <c:spPr>
            <a:ln w="3175" cap="rnd">
              <a:noFill/>
              <a:prstDash val="solid"/>
              <a:round/>
            </a:ln>
            <a:effectLst/>
          </c:spPr>
          <c:marker>
            <c:symbol val="diamond"/>
            <c:size val="9"/>
            <c:spPr>
              <a:solidFill>
                <a:srgbClr val="00B0F0"/>
              </a:solidFill>
              <a:ln w="9525">
                <a:noFill/>
              </a:ln>
              <a:effectLst/>
            </c:spPr>
          </c:marker>
          <c:dPt>
            <c:idx val="0"/>
            <c:marker>
              <c:symbol val="diamond"/>
              <c:size val="9"/>
              <c:spPr>
                <a:solidFill>
                  <a:srgbClr val="00B0F0"/>
                </a:solidFill>
                <a:ln w="9525">
                  <a:noFill/>
                </a:ln>
                <a:effectLst/>
              </c:spPr>
            </c:marker>
            <c:bubble3D val="0"/>
            <c:extLst>
              <c:ext xmlns:c16="http://schemas.microsoft.com/office/drawing/2014/chart" uri="{C3380CC4-5D6E-409C-BE32-E72D297353CC}">
                <c16:uniqueId val="{0000000C-9A50-4950-8083-9CBC11E1299B}"/>
              </c:ext>
            </c:extLst>
          </c:dPt>
          <c:dPt>
            <c:idx val="3"/>
            <c:marker>
              <c:symbol val="diamond"/>
              <c:size val="9"/>
              <c:spPr>
                <a:solidFill>
                  <a:srgbClr val="00B0F0"/>
                </a:solidFill>
                <a:ln w="9525">
                  <a:noFill/>
                </a:ln>
                <a:effectLst/>
              </c:spPr>
            </c:marker>
            <c:bubble3D val="0"/>
            <c:extLst>
              <c:ext xmlns:c16="http://schemas.microsoft.com/office/drawing/2014/chart" uri="{C3380CC4-5D6E-409C-BE32-E72D297353CC}">
                <c16:uniqueId val="{0000000D-9A50-4950-8083-9CBC11E1299B}"/>
              </c:ext>
            </c:extLst>
          </c:dPt>
          <c:dPt>
            <c:idx val="4"/>
            <c:marker>
              <c:symbol val="diamond"/>
              <c:size val="9"/>
              <c:spPr>
                <a:solidFill>
                  <a:srgbClr val="00B0F0"/>
                </a:solidFill>
                <a:ln w="9525">
                  <a:noFill/>
                </a:ln>
                <a:effectLst/>
              </c:spPr>
            </c:marker>
            <c:bubble3D val="0"/>
            <c:extLst>
              <c:ext xmlns:c16="http://schemas.microsoft.com/office/drawing/2014/chart" uri="{C3380CC4-5D6E-409C-BE32-E72D297353CC}">
                <c16:uniqueId val="{0000000E-9A50-4950-8083-9CBC11E1299B}"/>
              </c:ext>
            </c:extLst>
          </c:dPt>
          <c:dPt>
            <c:idx val="5"/>
            <c:marker>
              <c:symbol val="diamond"/>
              <c:size val="9"/>
              <c:spPr>
                <a:solidFill>
                  <a:srgbClr val="00B0F0"/>
                </a:solidFill>
                <a:ln w="9525">
                  <a:noFill/>
                </a:ln>
                <a:effectLst/>
              </c:spPr>
            </c:marker>
            <c:bubble3D val="0"/>
            <c:extLst>
              <c:ext xmlns:c16="http://schemas.microsoft.com/office/drawing/2014/chart" uri="{C3380CC4-5D6E-409C-BE32-E72D297353CC}">
                <c16:uniqueId val="{0000000F-9A50-4950-8083-9CBC11E1299B}"/>
              </c:ext>
            </c:extLst>
          </c:dPt>
          <c:dPt>
            <c:idx val="8"/>
            <c:marker>
              <c:symbol val="diamond"/>
              <c:size val="9"/>
              <c:spPr>
                <a:solidFill>
                  <a:schemeClr val="accent1"/>
                </a:solidFill>
                <a:ln w="9525">
                  <a:noFill/>
                </a:ln>
                <a:effectLst/>
              </c:spPr>
            </c:marker>
            <c:bubble3D val="0"/>
            <c:extLst>
              <c:ext xmlns:c16="http://schemas.microsoft.com/office/drawing/2014/chart" uri="{C3380CC4-5D6E-409C-BE32-E72D297353CC}">
                <c16:uniqueId val="{00000010-9A50-4950-8083-9CBC11E1299B}"/>
              </c:ext>
            </c:extLst>
          </c:dPt>
          <c:dPt>
            <c:idx val="9"/>
            <c:marker>
              <c:symbol val="diamond"/>
              <c:size val="9"/>
              <c:spPr>
                <a:solidFill>
                  <a:schemeClr val="tx2"/>
                </a:solidFill>
                <a:ln w="9525">
                  <a:noFill/>
                </a:ln>
                <a:effectLst/>
              </c:spPr>
            </c:marker>
            <c:bubble3D val="0"/>
            <c:extLst>
              <c:ext xmlns:c16="http://schemas.microsoft.com/office/drawing/2014/chart" uri="{C3380CC4-5D6E-409C-BE32-E72D297353CC}">
                <c16:uniqueId val="{00000011-9A50-4950-8083-9CBC11E1299B}"/>
              </c:ext>
            </c:extLst>
          </c:dPt>
          <c:dPt>
            <c:idx val="10"/>
            <c:marker>
              <c:symbol val="diamond"/>
              <c:size val="9"/>
              <c:spPr>
                <a:solidFill>
                  <a:srgbClr val="00B0F0"/>
                </a:solidFill>
                <a:ln w="9525">
                  <a:noFill/>
                </a:ln>
                <a:effectLst/>
              </c:spPr>
            </c:marker>
            <c:bubble3D val="0"/>
            <c:extLst>
              <c:ext xmlns:c16="http://schemas.microsoft.com/office/drawing/2014/chart" uri="{C3380CC4-5D6E-409C-BE32-E72D297353CC}">
                <c16:uniqueId val="{00000012-9A50-4950-8083-9CBC11E1299B}"/>
              </c:ext>
            </c:extLst>
          </c:dPt>
          <c:dPt>
            <c:idx val="11"/>
            <c:marker>
              <c:symbol val="diamond"/>
              <c:size val="9"/>
              <c:spPr>
                <a:solidFill>
                  <a:schemeClr val="accent1"/>
                </a:solidFill>
                <a:ln w="9525">
                  <a:noFill/>
                </a:ln>
                <a:effectLst/>
              </c:spPr>
            </c:marker>
            <c:bubble3D val="0"/>
            <c:extLst>
              <c:ext xmlns:c16="http://schemas.microsoft.com/office/drawing/2014/chart" uri="{C3380CC4-5D6E-409C-BE32-E72D297353CC}">
                <c16:uniqueId val="{00000013-9A50-4950-8083-9CBC11E1299B}"/>
              </c:ext>
            </c:extLst>
          </c:dPt>
          <c:cat>
            <c:strRef>
              <c:f>'25_ábra_chart'!$D$9:$D$36</c:f>
              <c:strCache>
                <c:ptCount val="28"/>
                <c:pt idx="0">
                  <c:v>Varsó</c:v>
                </c:pt>
                <c:pt idx="1">
                  <c:v>Lisszabon</c:v>
                </c:pt>
                <c:pt idx="2">
                  <c:v>Prága</c:v>
                </c:pt>
                <c:pt idx="3">
                  <c:v>Pozsony</c:v>
                </c:pt>
                <c:pt idx="4">
                  <c:v>Dublin</c:v>
                </c:pt>
                <c:pt idx="5">
                  <c:v>Zágráb</c:v>
                </c:pt>
                <c:pt idx="6">
                  <c:v>Szófia</c:v>
                </c:pt>
                <c:pt idx="7">
                  <c:v>Vilnius</c:v>
                </c:pt>
                <c:pt idx="8">
                  <c:v>Bukarest</c:v>
                </c:pt>
                <c:pt idx="9">
                  <c:v>Budapest</c:v>
                </c:pt>
                <c:pt idx="10">
                  <c:v>Ljubljana</c:v>
                </c:pt>
                <c:pt idx="11">
                  <c:v>Madrid</c:v>
                </c:pt>
                <c:pt idx="12">
                  <c:v>Amszterdam</c:v>
                </c:pt>
                <c:pt idx="13">
                  <c:v>Párizs</c:v>
                </c:pt>
                <c:pt idx="14">
                  <c:v>Athén</c:v>
                </c:pt>
                <c:pt idx="15">
                  <c:v>Koppenhága</c:v>
                </c:pt>
                <c:pt idx="16">
                  <c:v>Tallinn</c:v>
                </c:pt>
                <c:pt idx="17">
                  <c:v>Róma</c:v>
                </c:pt>
                <c:pt idx="18">
                  <c:v>Stockholm</c:v>
                </c:pt>
                <c:pt idx="19">
                  <c:v>Luxemburg</c:v>
                </c:pt>
                <c:pt idx="20">
                  <c:v>Berlin</c:v>
                </c:pt>
                <c:pt idx="21">
                  <c:v>Riga</c:v>
                </c:pt>
                <c:pt idx="22">
                  <c:v>Oslo</c:v>
                </c:pt>
                <c:pt idx="23">
                  <c:v>Brüsszel</c:v>
                </c:pt>
                <c:pt idx="24">
                  <c:v>Reykjavík</c:v>
                </c:pt>
                <c:pt idx="25">
                  <c:v>Nicosia</c:v>
                </c:pt>
                <c:pt idx="26">
                  <c:v>Helsinki</c:v>
                </c:pt>
                <c:pt idx="27">
                  <c:v>Bécs</c:v>
                </c:pt>
              </c:strCache>
            </c:strRef>
          </c:cat>
          <c:val>
            <c:numRef>
              <c:f>'25_ábra_chart'!$E$9:$E$36</c:f>
              <c:numCache>
                <c:formatCode>#\ ##0.0</c:formatCode>
                <c:ptCount val="28"/>
                <c:pt idx="0">
                  <c:v>108.10789131222191</c:v>
                </c:pt>
                <c:pt idx="1">
                  <c:v>108.88497298801269</c:v>
                </c:pt>
                <c:pt idx="2">
                  <c:v>94.089980333828208</c:v>
                </c:pt>
                <c:pt idx="3">
                  <c:v>85.589819451088474</c:v>
                </c:pt>
                <c:pt idx="4">
                  <c:v>85.482500988847917</c:v>
                </c:pt>
                <c:pt idx="5">
                  <c:v>78.662668367600517</c:v>
                </c:pt>
                <c:pt idx="6">
                  <c:v>76.789053059497718</c:v>
                </c:pt>
                <c:pt idx="7">
                  <c:v>77.965353143261623</c:v>
                </c:pt>
                <c:pt idx="8">
                  <c:v>73.680624544840711</c:v>
                </c:pt>
                <c:pt idx="9">
                  <c:v>72.831823221823441</c:v>
                </c:pt>
                <c:pt idx="10">
                  <c:v>77.031914316912804</c:v>
                </c:pt>
                <c:pt idx="11">
                  <c:v>66.761401100749524</c:v>
                </c:pt>
                <c:pt idx="12">
                  <c:v>57.120498748940605</c:v>
                </c:pt>
                <c:pt idx="13">
                  <c:v>76.756763951325496</c:v>
                </c:pt>
                <c:pt idx="14">
                  <c:v>67.740212722531496</c:v>
                </c:pt>
                <c:pt idx="15">
                  <c:v>57.903661417768781</c:v>
                </c:pt>
                <c:pt idx="16">
                  <c:v>59.745465931909777</c:v>
                </c:pt>
                <c:pt idx="17">
                  <c:v>65.02553064195655</c:v>
                </c:pt>
                <c:pt idx="18">
                  <c:v>54.858436040556057</c:v>
                </c:pt>
                <c:pt idx="19">
                  <c:v>54.482768030411641</c:v>
                </c:pt>
                <c:pt idx="20">
                  <c:v>57.528716824913239</c:v>
                </c:pt>
                <c:pt idx="21">
                  <c:v>53.276082148088719</c:v>
                </c:pt>
                <c:pt idx="22">
                  <c:v>43.302873363991672</c:v>
                </c:pt>
                <c:pt idx="23">
                  <c:v>53.150030342793272</c:v>
                </c:pt>
                <c:pt idx="24">
                  <c:v>40.833787990449267</c:v>
                </c:pt>
                <c:pt idx="25">
                  <c:v>50.934418144823432</c:v>
                </c:pt>
                <c:pt idx="26">
                  <c:v>45.932919129623187</c:v>
                </c:pt>
                <c:pt idx="27">
                  <c:v>37.746488305513232</c:v>
                </c:pt>
              </c:numCache>
            </c:numRef>
          </c:val>
          <c:smooth val="0"/>
          <c:extLst>
            <c:ext xmlns:c16="http://schemas.microsoft.com/office/drawing/2014/chart" uri="{C3380CC4-5D6E-409C-BE32-E72D297353CC}">
              <c16:uniqueId val="{00000014-9A50-4950-8083-9CBC11E1299B}"/>
            </c:ext>
          </c:extLst>
        </c:ser>
        <c:ser>
          <c:idx val="0"/>
          <c:order val="2"/>
          <c:tx>
            <c:strRef>
              <c:f>'25_ábra_chart'!$F$8</c:f>
              <c:strCache>
                <c:ptCount val="1"/>
                <c:pt idx="0">
                  <c:v>Bérleti díj / jövedelem (1 szoba)</c:v>
                </c:pt>
              </c:strCache>
            </c:strRef>
          </c:tx>
          <c:spPr>
            <a:ln w="3175" cap="rnd">
              <a:noFill/>
              <a:prstDash val="solid"/>
              <a:round/>
            </a:ln>
            <a:effectLst/>
          </c:spPr>
          <c:marker>
            <c:symbol val="diamond"/>
            <c:size val="9"/>
            <c:spPr>
              <a:solidFill>
                <a:schemeClr val="accent3">
                  <a:lumMod val="60000"/>
                  <a:lumOff val="40000"/>
                </a:schemeClr>
              </a:solidFill>
              <a:ln w="9525">
                <a:noFill/>
              </a:ln>
              <a:effectLst/>
            </c:spPr>
          </c:marker>
          <c:dPt>
            <c:idx val="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5-9A50-4950-8083-9CBC11E1299B}"/>
              </c:ext>
            </c:extLst>
          </c:dPt>
          <c:dPt>
            <c:idx val="3"/>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6-9A50-4950-8083-9CBC11E1299B}"/>
              </c:ext>
            </c:extLst>
          </c:dPt>
          <c:dPt>
            <c:idx val="4"/>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7-9A50-4950-8083-9CBC11E1299B}"/>
              </c:ext>
            </c:extLst>
          </c:dPt>
          <c:dPt>
            <c:idx val="5"/>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8-9A50-4950-8083-9CBC11E1299B}"/>
              </c:ext>
            </c:extLst>
          </c:dPt>
          <c:dPt>
            <c:idx val="8"/>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9-9A50-4950-8083-9CBC11E1299B}"/>
              </c:ext>
            </c:extLst>
          </c:dPt>
          <c:dPt>
            <c:idx val="9"/>
            <c:marker>
              <c:symbol val="diamond"/>
              <c:size val="9"/>
              <c:spPr>
                <a:solidFill>
                  <a:schemeClr val="accent3"/>
                </a:solidFill>
                <a:ln w="9525">
                  <a:noFill/>
                </a:ln>
                <a:effectLst/>
              </c:spPr>
            </c:marker>
            <c:bubble3D val="0"/>
            <c:extLst>
              <c:ext xmlns:c16="http://schemas.microsoft.com/office/drawing/2014/chart" uri="{C3380CC4-5D6E-409C-BE32-E72D297353CC}">
                <c16:uniqueId val="{0000001A-9A50-4950-8083-9CBC11E1299B}"/>
              </c:ext>
            </c:extLst>
          </c:dPt>
          <c:dPt>
            <c:idx val="1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B-9A50-4950-8083-9CBC11E1299B}"/>
              </c:ext>
            </c:extLst>
          </c:dPt>
          <c:dPt>
            <c:idx val="11"/>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C-9A50-4950-8083-9CBC11E1299B}"/>
              </c:ext>
            </c:extLst>
          </c:dPt>
          <c:cat>
            <c:strRef>
              <c:f>'25_ábra_chart'!$D$9:$D$36</c:f>
              <c:strCache>
                <c:ptCount val="28"/>
                <c:pt idx="0">
                  <c:v>Varsó</c:v>
                </c:pt>
                <c:pt idx="1">
                  <c:v>Lisszabon</c:v>
                </c:pt>
                <c:pt idx="2">
                  <c:v>Prága</c:v>
                </c:pt>
                <c:pt idx="3">
                  <c:v>Pozsony</c:v>
                </c:pt>
                <c:pt idx="4">
                  <c:v>Dublin</c:v>
                </c:pt>
                <c:pt idx="5">
                  <c:v>Zágráb</c:v>
                </c:pt>
                <c:pt idx="6">
                  <c:v>Szófia</c:v>
                </c:pt>
                <c:pt idx="7">
                  <c:v>Vilnius</c:v>
                </c:pt>
                <c:pt idx="8">
                  <c:v>Bukarest</c:v>
                </c:pt>
                <c:pt idx="9">
                  <c:v>Budapest</c:v>
                </c:pt>
                <c:pt idx="10">
                  <c:v>Ljubljana</c:v>
                </c:pt>
                <c:pt idx="11">
                  <c:v>Madrid</c:v>
                </c:pt>
                <c:pt idx="12">
                  <c:v>Amszterdam</c:v>
                </c:pt>
                <c:pt idx="13">
                  <c:v>Párizs</c:v>
                </c:pt>
                <c:pt idx="14">
                  <c:v>Athén</c:v>
                </c:pt>
                <c:pt idx="15">
                  <c:v>Koppenhága</c:v>
                </c:pt>
                <c:pt idx="16">
                  <c:v>Tallinn</c:v>
                </c:pt>
                <c:pt idx="17">
                  <c:v>Róma</c:v>
                </c:pt>
                <c:pt idx="18">
                  <c:v>Stockholm</c:v>
                </c:pt>
                <c:pt idx="19">
                  <c:v>Luxemburg</c:v>
                </c:pt>
                <c:pt idx="20">
                  <c:v>Berlin</c:v>
                </c:pt>
                <c:pt idx="21">
                  <c:v>Riga</c:v>
                </c:pt>
                <c:pt idx="22">
                  <c:v>Oslo</c:v>
                </c:pt>
                <c:pt idx="23">
                  <c:v>Brüsszel</c:v>
                </c:pt>
                <c:pt idx="24">
                  <c:v>Reykjavík</c:v>
                </c:pt>
                <c:pt idx="25">
                  <c:v>Nicosia</c:v>
                </c:pt>
                <c:pt idx="26">
                  <c:v>Helsinki</c:v>
                </c:pt>
                <c:pt idx="27">
                  <c:v>Bécs</c:v>
                </c:pt>
              </c:strCache>
            </c:strRef>
          </c:cat>
          <c:val>
            <c:numRef>
              <c:f>'25_ábra_chart'!$F$9:$F$36</c:f>
              <c:numCache>
                <c:formatCode>#\ ##0.0</c:formatCode>
                <c:ptCount val="28"/>
                <c:pt idx="0">
                  <c:v>62.644170883102845</c:v>
                </c:pt>
                <c:pt idx="1">
                  <c:v>61.346966851383833</c:v>
                </c:pt>
                <c:pt idx="2">
                  <c:v>53.585583439701153</c:v>
                </c:pt>
                <c:pt idx="3">
                  <c:v>51.858806655728429</c:v>
                </c:pt>
                <c:pt idx="4">
                  <c:v>50.604579217761355</c:v>
                </c:pt>
                <c:pt idx="5">
                  <c:v>49.385620481894435</c:v>
                </c:pt>
                <c:pt idx="6">
                  <c:v>48.461802170229006</c:v>
                </c:pt>
                <c:pt idx="7">
                  <c:v>46.928601930467764</c:v>
                </c:pt>
                <c:pt idx="8">
                  <c:v>43.622398154815691</c:v>
                </c:pt>
                <c:pt idx="9">
                  <c:v>43.507174628239831</c:v>
                </c:pt>
                <c:pt idx="10">
                  <c:v>43.315495597357646</c:v>
                </c:pt>
                <c:pt idx="11">
                  <c:v>41.14811674942473</c:v>
                </c:pt>
                <c:pt idx="12">
                  <c:v>40.820198292552988</c:v>
                </c:pt>
                <c:pt idx="13">
                  <c:v>37.693784585078873</c:v>
                </c:pt>
                <c:pt idx="14">
                  <c:v>36.960588752741195</c:v>
                </c:pt>
                <c:pt idx="15">
                  <c:v>36.305368334641244</c:v>
                </c:pt>
                <c:pt idx="16">
                  <c:v>35.501675017755133</c:v>
                </c:pt>
                <c:pt idx="17">
                  <c:v>35.047947487408933</c:v>
                </c:pt>
                <c:pt idx="18">
                  <c:v>34.793106140474457</c:v>
                </c:pt>
                <c:pt idx="19">
                  <c:v>33.648358037894901</c:v>
                </c:pt>
                <c:pt idx="20">
                  <c:v>31.841811302171063</c:v>
                </c:pt>
                <c:pt idx="21">
                  <c:v>30.066941013307002</c:v>
                </c:pt>
                <c:pt idx="22">
                  <c:v>29.465284214525067</c:v>
                </c:pt>
                <c:pt idx="23">
                  <c:v>28.89203510008274</c:v>
                </c:pt>
                <c:pt idx="24">
                  <c:v>28.830114779456501</c:v>
                </c:pt>
                <c:pt idx="25">
                  <c:v>27.990489668108172</c:v>
                </c:pt>
                <c:pt idx="26">
                  <c:v>26.243754918287799</c:v>
                </c:pt>
                <c:pt idx="27">
                  <c:v>21.90192368866045</c:v>
                </c:pt>
              </c:numCache>
            </c:numRef>
          </c:val>
          <c:smooth val="0"/>
          <c:extLst>
            <c:ext xmlns:c16="http://schemas.microsoft.com/office/drawing/2014/chart" uri="{C3380CC4-5D6E-409C-BE32-E72D297353CC}">
              <c16:uniqueId val="{0000001D-9A50-4950-8083-9CBC11E1299B}"/>
            </c:ext>
          </c:extLst>
        </c:ser>
        <c:dLbls>
          <c:showLegendKey val="0"/>
          <c:showVal val="0"/>
          <c:showCatName val="0"/>
          <c:showSerName val="0"/>
          <c:showPercent val="0"/>
          <c:showBubbleSize val="0"/>
        </c:dLbls>
        <c:marker val="1"/>
        <c:smooth val="0"/>
        <c:axId val="1032415696"/>
        <c:axId val="1032419960"/>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25"/>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majorUnit val="25"/>
      </c:valAx>
      <c:valAx>
        <c:axId val="682300792"/>
        <c:scaling>
          <c:orientation val="minMax"/>
          <c:max val="12.5"/>
          <c:min val="-5"/>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2.5"/>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százalékpont</a:t>
                </a:r>
                <a:endParaRPr lang="en-US"/>
              </a:p>
            </c:rich>
          </c:tx>
          <c:layout>
            <c:manualLayout>
              <c:xMode val="edge"/>
              <c:yMode val="edge"/>
              <c:x val="0.77864776567179317"/>
              <c:y val="2.158614186382158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3574166666666663E-2"/>
          <c:y val="0.89441685185185182"/>
          <c:w val="0.86945138888888884"/>
          <c:h val="0.10254236822761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3829213087275201"/>
          <c:h val="0.59986851851851863"/>
        </c:manualLayout>
      </c:layout>
      <c:barChart>
        <c:barDir val="col"/>
        <c:grouping val="clustered"/>
        <c:varyColors val="0"/>
        <c:ser>
          <c:idx val="2"/>
          <c:order val="1"/>
          <c:tx>
            <c:strRef>
              <c:f>'25_ábra_chart'!$G$7</c:f>
              <c:strCache>
                <c:ptCount val="1"/>
                <c:pt idx="0">
                  <c:v>Change over a year (1 room, rhs)</c:v>
                </c:pt>
              </c:strCache>
            </c:strRef>
          </c:tx>
          <c:spPr>
            <a:solidFill>
              <a:srgbClr val="002060"/>
            </a:solidFill>
            <a:ln w="9525">
              <a:solidFill>
                <a:sysClr val="windowText" lastClr="000000">
                  <a:lumMod val="100000"/>
                </a:sysClr>
              </a:solidFill>
            </a:ln>
            <a:effectLst/>
          </c:spPr>
          <c:invertIfNegative val="0"/>
          <c:dPt>
            <c:idx val="7"/>
            <c:invertIfNegative val="0"/>
            <c:bubble3D val="0"/>
            <c:extLst>
              <c:ext xmlns:c16="http://schemas.microsoft.com/office/drawing/2014/chart" uri="{C3380CC4-5D6E-409C-BE32-E72D297353CC}">
                <c16:uniqueId val="{00000000-854E-45D3-A1A5-B691828641A7}"/>
              </c:ext>
            </c:extLst>
          </c:dPt>
          <c:dPt>
            <c:idx val="8"/>
            <c:invertIfNegative val="0"/>
            <c:bubble3D val="0"/>
            <c:extLst>
              <c:ext xmlns:c16="http://schemas.microsoft.com/office/drawing/2014/chart" uri="{C3380CC4-5D6E-409C-BE32-E72D297353CC}">
                <c16:uniqueId val="{00000001-854E-45D3-A1A5-B691828641A7}"/>
              </c:ext>
            </c:extLst>
          </c:dPt>
          <c:dPt>
            <c:idx val="9"/>
            <c:invertIfNegative val="0"/>
            <c:bubble3D val="0"/>
            <c:spPr>
              <a:solidFill>
                <a:schemeClr val="accent1">
                  <a:lumMod val="20000"/>
                  <a:lumOff val="80000"/>
                </a:schemeClr>
              </a:solidFill>
              <a:ln w="9525">
                <a:solidFill>
                  <a:sysClr val="windowText" lastClr="000000">
                    <a:lumMod val="100000"/>
                  </a:sysClr>
                </a:solidFill>
              </a:ln>
              <a:effectLst/>
            </c:spPr>
            <c:extLst>
              <c:ext xmlns:c16="http://schemas.microsoft.com/office/drawing/2014/chart" uri="{C3380CC4-5D6E-409C-BE32-E72D297353CC}">
                <c16:uniqueId val="{00000003-854E-45D3-A1A5-B691828641A7}"/>
              </c:ext>
            </c:extLst>
          </c:dPt>
          <c:dPt>
            <c:idx val="10"/>
            <c:invertIfNegative val="0"/>
            <c:bubble3D val="0"/>
            <c:extLst>
              <c:ext xmlns:c16="http://schemas.microsoft.com/office/drawing/2014/chart" uri="{C3380CC4-5D6E-409C-BE32-E72D297353CC}">
                <c16:uniqueId val="{00000004-854E-45D3-A1A5-B691828641A7}"/>
              </c:ext>
            </c:extLst>
          </c:dPt>
          <c:dPt>
            <c:idx val="11"/>
            <c:invertIfNegative val="0"/>
            <c:bubble3D val="0"/>
            <c:spPr>
              <a:solidFill>
                <a:srgbClr val="002060"/>
              </a:solidFill>
              <a:ln w="9525">
                <a:solidFill>
                  <a:sysClr val="windowText" lastClr="000000">
                    <a:lumMod val="100000"/>
                  </a:sysClr>
                </a:solidFill>
              </a:ln>
              <a:effectLst/>
            </c:spPr>
            <c:extLst>
              <c:ext xmlns:c16="http://schemas.microsoft.com/office/drawing/2014/chart" uri="{C3380CC4-5D6E-409C-BE32-E72D297353CC}">
                <c16:uniqueId val="{00000006-854E-45D3-A1A5-B691828641A7}"/>
              </c:ext>
            </c:extLst>
          </c:dPt>
          <c:dPt>
            <c:idx val="20"/>
            <c:invertIfNegative val="0"/>
            <c:bubble3D val="0"/>
            <c:extLst>
              <c:ext xmlns:c16="http://schemas.microsoft.com/office/drawing/2014/chart" uri="{C3380CC4-5D6E-409C-BE32-E72D297353CC}">
                <c16:uniqueId val="{00000007-854E-45D3-A1A5-B691828641A7}"/>
              </c:ext>
            </c:extLst>
          </c:dPt>
          <c:dPt>
            <c:idx val="25"/>
            <c:invertIfNegative val="0"/>
            <c:bubble3D val="0"/>
            <c:extLst>
              <c:ext xmlns:c16="http://schemas.microsoft.com/office/drawing/2014/chart" uri="{C3380CC4-5D6E-409C-BE32-E72D297353CC}">
                <c16:uniqueId val="{00000008-854E-45D3-A1A5-B691828641A7}"/>
              </c:ext>
            </c:extLst>
          </c:dPt>
          <c:dPt>
            <c:idx val="28"/>
            <c:invertIfNegative val="0"/>
            <c:bubble3D val="0"/>
            <c:extLst>
              <c:ext xmlns:c16="http://schemas.microsoft.com/office/drawing/2014/chart" uri="{C3380CC4-5D6E-409C-BE32-E72D297353CC}">
                <c16:uniqueId val="{00000009-854E-45D3-A1A5-B691828641A7}"/>
              </c:ext>
            </c:extLst>
          </c:dPt>
          <c:cat>
            <c:strRef>
              <c:f>'25_ábra_chart'!$C$9:$C$36</c:f>
              <c:strCache>
                <c:ptCount val="28"/>
                <c:pt idx="0">
                  <c:v>Warsaw</c:v>
                </c:pt>
                <c:pt idx="1">
                  <c:v>Lisbon</c:v>
                </c:pt>
                <c:pt idx="2">
                  <c:v>Prague</c:v>
                </c:pt>
                <c:pt idx="3">
                  <c:v>Bratislava</c:v>
                </c:pt>
                <c:pt idx="4">
                  <c:v>Dublin</c:v>
                </c:pt>
                <c:pt idx="5">
                  <c:v>Zagreb</c:v>
                </c:pt>
                <c:pt idx="6">
                  <c:v>Sofia</c:v>
                </c:pt>
                <c:pt idx="7">
                  <c:v>Vilnius</c:v>
                </c:pt>
                <c:pt idx="8">
                  <c:v>Bucharest</c:v>
                </c:pt>
                <c:pt idx="9">
                  <c:v>Budapest</c:v>
                </c:pt>
                <c:pt idx="10">
                  <c:v>Ljubljana</c:v>
                </c:pt>
                <c:pt idx="11">
                  <c:v>Madrid</c:v>
                </c:pt>
                <c:pt idx="12">
                  <c:v>Amsterdam</c:v>
                </c:pt>
                <c:pt idx="13">
                  <c:v>Paris</c:v>
                </c:pt>
                <c:pt idx="14">
                  <c:v>Athens</c:v>
                </c:pt>
                <c:pt idx="15">
                  <c:v>Copenhagen</c:v>
                </c:pt>
                <c:pt idx="16">
                  <c:v>Tallinn</c:v>
                </c:pt>
                <c:pt idx="17">
                  <c:v>Rome</c:v>
                </c:pt>
                <c:pt idx="18">
                  <c:v>Stockholm</c:v>
                </c:pt>
                <c:pt idx="19">
                  <c:v>Luxembourg</c:v>
                </c:pt>
                <c:pt idx="20">
                  <c:v>Berlin</c:v>
                </c:pt>
                <c:pt idx="21">
                  <c:v>Riga</c:v>
                </c:pt>
                <c:pt idx="22">
                  <c:v>Oslo</c:v>
                </c:pt>
                <c:pt idx="23">
                  <c:v>Brussels</c:v>
                </c:pt>
                <c:pt idx="24">
                  <c:v>Reykjavík</c:v>
                </c:pt>
                <c:pt idx="25">
                  <c:v>Nicosia</c:v>
                </c:pt>
                <c:pt idx="26">
                  <c:v>Helsinki</c:v>
                </c:pt>
                <c:pt idx="27">
                  <c:v>Vienna</c:v>
                </c:pt>
              </c:strCache>
            </c:strRef>
          </c:cat>
          <c:val>
            <c:numRef>
              <c:f>'25_ábra_chart'!$G$9:$G$36</c:f>
              <c:numCache>
                <c:formatCode>#\ ##0.0</c:formatCode>
                <c:ptCount val="28"/>
                <c:pt idx="0">
                  <c:v>4.2704115252267911</c:v>
                </c:pt>
                <c:pt idx="1">
                  <c:v>9.777805579276226</c:v>
                </c:pt>
                <c:pt idx="2">
                  <c:v>6.885722863592008</c:v>
                </c:pt>
                <c:pt idx="3">
                  <c:v>-0.46315447559264555</c:v>
                </c:pt>
                <c:pt idx="4">
                  <c:v>3.9304117475941993</c:v>
                </c:pt>
                <c:pt idx="5">
                  <c:v>6.4710733912696625</c:v>
                </c:pt>
                <c:pt idx="6">
                  <c:v>-4.3390955344649669</c:v>
                </c:pt>
                <c:pt idx="7">
                  <c:v>5.2639765339033673</c:v>
                </c:pt>
                <c:pt idx="8">
                  <c:v>-1.2469001212781947</c:v>
                </c:pt>
                <c:pt idx="9">
                  <c:v>2.8729771971664348</c:v>
                </c:pt>
                <c:pt idx="10">
                  <c:v>-0.32798076968565226</c:v>
                </c:pt>
                <c:pt idx="11">
                  <c:v>-2.1312581225093012</c:v>
                </c:pt>
                <c:pt idx="12">
                  <c:v>2.7741699407027554</c:v>
                </c:pt>
                <c:pt idx="13">
                  <c:v>-0.17019517911686677</c:v>
                </c:pt>
                <c:pt idx="14">
                  <c:v>2.393605350597376</c:v>
                </c:pt>
                <c:pt idx="15">
                  <c:v>0.35619020132799051</c:v>
                </c:pt>
                <c:pt idx="16">
                  <c:v>0.33013746720103399</c:v>
                </c:pt>
                <c:pt idx="17">
                  <c:v>-2.344717584134635</c:v>
                </c:pt>
                <c:pt idx="18">
                  <c:v>0.43338431942439115</c:v>
                </c:pt>
                <c:pt idx="19">
                  <c:v>-2.4038615993485593</c:v>
                </c:pt>
                <c:pt idx="20">
                  <c:v>3.8306576410061375</c:v>
                </c:pt>
                <c:pt idx="21">
                  <c:v>-2.8955532762822855</c:v>
                </c:pt>
                <c:pt idx="22">
                  <c:v>2.2350334457768213</c:v>
                </c:pt>
                <c:pt idx="23">
                  <c:v>-0.54942356824501459</c:v>
                </c:pt>
                <c:pt idx="24">
                  <c:v>0.98722761312798113</c:v>
                </c:pt>
                <c:pt idx="25">
                  <c:v>0.89973851546257322</c:v>
                </c:pt>
                <c:pt idx="26">
                  <c:v>-3.2106579924425809</c:v>
                </c:pt>
                <c:pt idx="27">
                  <c:v>-1.8003491673759875</c:v>
                </c:pt>
              </c:numCache>
            </c:numRef>
          </c:val>
          <c:extLst>
            <c:ext xmlns:c16="http://schemas.microsoft.com/office/drawing/2014/chart" uri="{C3380CC4-5D6E-409C-BE32-E72D297353CC}">
              <c16:uniqueId val="{0000000A-854E-45D3-A1A5-B691828641A7}"/>
            </c:ext>
          </c:extLst>
        </c:ser>
        <c:dLbls>
          <c:showLegendKey val="0"/>
          <c:showVal val="0"/>
          <c:showCatName val="0"/>
          <c:showSerName val="0"/>
          <c:showPercent val="0"/>
          <c:showBubbleSize val="0"/>
        </c:dLbls>
        <c:gapWidth val="30"/>
        <c:axId val="682301448"/>
        <c:axId val="682300792"/>
      </c:barChart>
      <c:lineChart>
        <c:grouping val="standard"/>
        <c:varyColors val="0"/>
        <c:ser>
          <c:idx val="1"/>
          <c:order val="0"/>
          <c:tx>
            <c:strRef>
              <c:f>'25_ábra_chart'!$E$7</c:f>
              <c:strCache>
                <c:ptCount val="1"/>
                <c:pt idx="0">
                  <c:v>Rent-to-income (3 room)</c:v>
                </c:pt>
              </c:strCache>
            </c:strRef>
          </c:tx>
          <c:spPr>
            <a:ln w="3175" cap="rnd">
              <a:noFill/>
              <a:prstDash val="solid"/>
              <a:round/>
            </a:ln>
            <a:effectLst/>
          </c:spPr>
          <c:marker>
            <c:symbol val="diamond"/>
            <c:size val="9"/>
            <c:spPr>
              <a:solidFill>
                <a:srgbClr val="00B0F0"/>
              </a:solidFill>
              <a:ln w="9525">
                <a:noFill/>
              </a:ln>
              <a:effectLst/>
            </c:spPr>
          </c:marker>
          <c:dPt>
            <c:idx val="0"/>
            <c:marker>
              <c:symbol val="diamond"/>
              <c:size val="9"/>
              <c:spPr>
                <a:solidFill>
                  <a:srgbClr val="00B0F0"/>
                </a:solidFill>
                <a:ln w="9525">
                  <a:noFill/>
                </a:ln>
                <a:effectLst/>
              </c:spPr>
            </c:marker>
            <c:bubble3D val="0"/>
            <c:extLst>
              <c:ext xmlns:c16="http://schemas.microsoft.com/office/drawing/2014/chart" uri="{C3380CC4-5D6E-409C-BE32-E72D297353CC}">
                <c16:uniqueId val="{0000000B-854E-45D3-A1A5-B691828641A7}"/>
              </c:ext>
            </c:extLst>
          </c:dPt>
          <c:dPt>
            <c:idx val="3"/>
            <c:marker>
              <c:symbol val="diamond"/>
              <c:size val="9"/>
              <c:spPr>
                <a:solidFill>
                  <a:srgbClr val="00B0F0"/>
                </a:solidFill>
                <a:ln w="9525">
                  <a:noFill/>
                </a:ln>
                <a:effectLst/>
              </c:spPr>
            </c:marker>
            <c:bubble3D val="0"/>
            <c:extLst>
              <c:ext xmlns:c16="http://schemas.microsoft.com/office/drawing/2014/chart" uri="{C3380CC4-5D6E-409C-BE32-E72D297353CC}">
                <c16:uniqueId val="{0000000C-854E-45D3-A1A5-B691828641A7}"/>
              </c:ext>
            </c:extLst>
          </c:dPt>
          <c:dPt>
            <c:idx val="4"/>
            <c:marker>
              <c:symbol val="diamond"/>
              <c:size val="9"/>
              <c:spPr>
                <a:solidFill>
                  <a:srgbClr val="00B0F0"/>
                </a:solidFill>
                <a:ln w="9525">
                  <a:noFill/>
                </a:ln>
                <a:effectLst/>
              </c:spPr>
            </c:marker>
            <c:bubble3D val="0"/>
            <c:extLst>
              <c:ext xmlns:c16="http://schemas.microsoft.com/office/drawing/2014/chart" uri="{C3380CC4-5D6E-409C-BE32-E72D297353CC}">
                <c16:uniqueId val="{0000000D-854E-45D3-A1A5-B691828641A7}"/>
              </c:ext>
            </c:extLst>
          </c:dPt>
          <c:dPt>
            <c:idx val="5"/>
            <c:marker>
              <c:symbol val="diamond"/>
              <c:size val="9"/>
              <c:spPr>
                <a:solidFill>
                  <a:srgbClr val="00B0F0"/>
                </a:solidFill>
                <a:ln w="9525">
                  <a:noFill/>
                </a:ln>
                <a:effectLst/>
              </c:spPr>
            </c:marker>
            <c:bubble3D val="0"/>
            <c:extLst>
              <c:ext xmlns:c16="http://schemas.microsoft.com/office/drawing/2014/chart" uri="{C3380CC4-5D6E-409C-BE32-E72D297353CC}">
                <c16:uniqueId val="{0000000E-854E-45D3-A1A5-B691828641A7}"/>
              </c:ext>
            </c:extLst>
          </c:dPt>
          <c:dPt>
            <c:idx val="9"/>
            <c:marker>
              <c:symbol val="diamond"/>
              <c:size val="9"/>
              <c:spPr>
                <a:solidFill>
                  <a:schemeClr val="tx2"/>
                </a:solidFill>
                <a:ln w="9525">
                  <a:noFill/>
                </a:ln>
                <a:effectLst/>
              </c:spPr>
            </c:marker>
            <c:bubble3D val="0"/>
            <c:extLst>
              <c:ext xmlns:c16="http://schemas.microsoft.com/office/drawing/2014/chart" uri="{C3380CC4-5D6E-409C-BE32-E72D297353CC}">
                <c16:uniqueId val="{0000000F-854E-45D3-A1A5-B691828641A7}"/>
              </c:ext>
            </c:extLst>
          </c:dPt>
          <c:dPt>
            <c:idx val="10"/>
            <c:marker>
              <c:symbol val="diamond"/>
              <c:size val="9"/>
              <c:spPr>
                <a:solidFill>
                  <a:srgbClr val="00B0F0"/>
                </a:solidFill>
                <a:ln w="9525">
                  <a:noFill/>
                </a:ln>
                <a:effectLst/>
              </c:spPr>
            </c:marker>
            <c:bubble3D val="0"/>
            <c:extLst>
              <c:ext xmlns:c16="http://schemas.microsoft.com/office/drawing/2014/chart" uri="{C3380CC4-5D6E-409C-BE32-E72D297353CC}">
                <c16:uniqueId val="{00000010-854E-45D3-A1A5-B691828641A7}"/>
              </c:ext>
            </c:extLst>
          </c:dPt>
          <c:dPt>
            <c:idx val="11"/>
            <c:marker>
              <c:symbol val="diamond"/>
              <c:size val="9"/>
              <c:spPr>
                <a:solidFill>
                  <a:schemeClr val="accent1"/>
                </a:solidFill>
                <a:ln w="9525">
                  <a:noFill/>
                </a:ln>
                <a:effectLst/>
              </c:spPr>
            </c:marker>
            <c:bubble3D val="0"/>
            <c:extLst>
              <c:ext xmlns:c16="http://schemas.microsoft.com/office/drawing/2014/chart" uri="{C3380CC4-5D6E-409C-BE32-E72D297353CC}">
                <c16:uniqueId val="{00000011-854E-45D3-A1A5-B691828641A7}"/>
              </c:ext>
            </c:extLst>
          </c:dPt>
          <c:cat>
            <c:strRef>
              <c:f>'25_ábra_chart'!$C$9:$C$36</c:f>
              <c:strCache>
                <c:ptCount val="28"/>
                <c:pt idx="0">
                  <c:v>Warsaw</c:v>
                </c:pt>
                <c:pt idx="1">
                  <c:v>Lisbon</c:v>
                </c:pt>
                <c:pt idx="2">
                  <c:v>Prague</c:v>
                </c:pt>
                <c:pt idx="3">
                  <c:v>Bratislava</c:v>
                </c:pt>
                <c:pt idx="4">
                  <c:v>Dublin</c:v>
                </c:pt>
                <c:pt idx="5">
                  <c:v>Zagreb</c:v>
                </c:pt>
                <c:pt idx="6">
                  <c:v>Sofia</c:v>
                </c:pt>
                <c:pt idx="7">
                  <c:v>Vilnius</c:v>
                </c:pt>
                <c:pt idx="8">
                  <c:v>Bucharest</c:v>
                </c:pt>
                <c:pt idx="9">
                  <c:v>Budapest</c:v>
                </c:pt>
                <c:pt idx="10">
                  <c:v>Ljubljana</c:v>
                </c:pt>
                <c:pt idx="11">
                  <c:v>Madrid</c:v>
                </c:pt>
                <c:pt idx="12">
                  <c:v>Amsterdam</c:v>
                </c:pt>
                <c:pt idx="13">
                  <c:v>Paris</c:v>
                </c:pt>
                <c:pt idx="14">
                  <c:v>Athens</c:v>
                </c:pt>
                <c:pt idx="15">
                  <c:v>Copenhagen</c:v>
                </c:pt>
                <c:pt idx="16">
                  <c:v>Tallinn</c:v>
                </c:pt>
                <c:pt idx="17">
                  <c:v>Rome</c:v>
                </c:pt>
                <c:pt idx="18">
                  <c:v>Stockholm</c:v>
                </c:pt>
                <c:pt idx="19">
                  <c:v>Luxembourg</c:v>
                </c:pt>
                <c:pt idx="20">
                  <c:v>Berlin</c:v>
                </c:pt>
                <c:pt idx="21">
                  <c:v>Riga</c:v>
                </c:pt>
                <c:pt idx="22">
                  <c:v>Oslo</c:v>
                </c:pt>
                <c:pt idx="23">
                  <c:v>Brussels</c:v>
                </c:pt>
                <c:pt idx="24">
                  <c:v>Reykjavík</c:v>
                </c:pt>
                <c:pt idx="25">
                  <c:v>Nicosia</c:v>
                </c:pt>
                <c:pt idx="26">
                  <c:v>Helsinki</c:v>
                </c:pt>
                <c:pt idx="27">
                  <c:v>Vienna</c:v>
                </c:pt>
              </c:strCache>
            </c:strRef>
          </c:cat>
          <c:val>
            <c:numRef>
              <c:f>'25_ábra_chart'!$E$9:$E$36</c:f>
              <c:numCache>
                <c:formatCode>#\ ##0.0</c:formatCode>
                <c:ptCount val="28"/>
                <c:pt idx="0">
                  <c:v>108.10789131222191</c:v>
                </c:pt>
                <c:pt idx="1">
                  <c:v>108.88497298801269</c:v>
                </c:pt>
                <c:pt idx="2">
                  <c:v>94.089980333828208</c:v>
                </c:pt>
                <c:pt idx="3">
                  <c:v>85.589819451088474</c:v>
                </c:pt>
                <c:pt idx="4">
                  <c:v>85.482500988847917</c:v>
                </c:pt>
                <c:pt idx="5">
                  <c:v>78.662668367600517</c:v>
                </c:pt>
                <c:pt idx="6">
                  <c:v>76.789053059497718</c:v>
                </c:pt>
                <c:pt idx="7">
                  <c:v>77.965353143261623</c:v>
                </c:pt>
                <c:pt idx="8">
                  <c:v>73.680624544840711</c:v>
                </c:pt>
                <c:pt idx="9">
                  <c:v>72.831823221823441</c:v>
                </c:pt>
                <c:pt idx="10">
                  <c:v>77.031914316912804</c:v>
                </c:pt>
                <c:pt idx="11">
                  <c:v>66.761401100749524</c:v>
                </c:pt>
                <c:pt idx="12">
                  <c:v>57.120498748940605</c:v>
                </c:pt>
                <c:pt idx="13">
                  <c:v>76.756763951325496</c:v>
                </c:pt>
                <c:pt idx="14">
                  <c:v>67.740212722531496</c:v>
                </c:pt>
                <c:pt idx="15">
                  <c:v>57.903661417768781</c:v>
                </c:pt>
                <c:pt idx="16">
                  <c:v>59.745465931909777</c:v>
                </c:pt>
                <c:pt idx="17">
                  <c:v>65.02553064195655</c:v>
                </c:pt>
                <c:pt idx="18">
                  <c:v>54.858436040556057</c:v>
                </c:pt>
                <c:pt idx="19">
                  <c:v>54.482768030411641</c:v>
                </c:pt>
                <c:pt idx="20">
                  <c:v>57.528716824913239</c:v>
                </c:pt>
                <c:pt idx="21">
                  <c:v>53.276082148088719</c:v>
                </c:pt>
                <c:pt idx="22">
                  <c:v>43.302873363991672</c:v>
                </c:pt>
                <c:pt idx="23">
                  <c:v>53.150030342793272</c:v>
                </c:pt>
                <c:pt idx="24">
                  <c:v>40.833787990449267</c:v>
                </c:pt>
                <c:pt idx="25">
                  <c:v>50.934418144823432</c:v>
                </c:pt>
                <c:pt idx="26">
                  <c:v>45.932919129623187</c:v>
                </c:pt>
                <c:pt idx="27">
                  <c:v>37.746488305513232</c:v>
                </c:pt>
              </c:numCache>
            </c:numRef>
          </c:val>
          <c:smooth val="0"/>
          <c:extLst>
            <c:ext xmlns:c16="http://schemas.microsoft.com/office/drawing/2014/chart" uri="{C3380CC4-5D6E-409C-BE32-E72D297353CC}">
              <c16:uniqueId val="{00000012-854E-45D3-A1A5-B691828641A7}"/>
            </c:ext>
          </c:extLst>
        </c:ser>
        <c:ser>
          <c:idx val="0"/>
          <c:order val="2"/>
          <c:tx>
            <c:strRef>
              <c:f>'25_ábra_chart'!$F$7</c:f>
              <c:strCache>
                <c:ptCount val="1"/>
                <c:pt idx="0">
                  <c:v>Rent-to-income (1 room)</c:v>
                </c:pt>
              </c:strCache>
            </c:strRef>
          </c:tx>
          <c:spPr>
            <a:ln w="3175" cap="rnd">
              <a:noFill/>
              <a:prstDash val="solid"/>
              <a:round/>
            </a:ln>
            <a:effectLst/>
          </c:spPr>
          <c:marker>
            <c:symbol val="diamond"/>
            <c:size val="9"/>
            <c:spPr>
              <a:solidFill>
                <a:schemeClr val="accent3">
                  <a:lumMod val="60000"/>
                  <a:lumOff val="40000"/>
                </a:schemeClr>
              </a:solidFill>
              <a:ln w="9525">
                <a:noFill/>
              </a:ln>
              <a:effectLst/>
            </c:spPr>
          </c:marker>
          <c:dPt>
            <c:idx val="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3-854E-45D3-A1A5-B691828641A7}"/>
              </c:ext>
            </c:extLst>
          </c:dPt>
          <c:dPt>
            <c:idx val="3"/>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4-854E-45D3-A1A5-B691828641A7}"/>
              </c:ext>
            </c:extLst>
          </c:dPt>
          <c:dPt>
            <c:idx val="4"/>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5-854E-45D3-A1A5-B691828641A7}"/>
              </c:ext>
            </c:extLst>
          </c:dPt>
          <c:dPt>
            <c:idx val="5"/>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6-854E-45D3-A1A5-B691828641A7}"/>
              </c:ext>
            </c:extLst>
          </c:dPt>
          <c:dPt>
            <c:idx val="9"/>
            <c:marker>
              <c:symbol val="diamond"/>
              <c:size val="9"/>
              <c:spPr>
                <a:solidFill>
                  <a:schemeClr val="accent3"/>
                </a:solidFill>
                <a:ln w="9525">
                  <a:noFill/>
                </a:ln>
                <a:effectLst/>
              </c:spPr>
            </c:marker>
            <c:bubble3D val="0"/>
            <c:extLst>
              <c:ext xmlns:c16="http://schemas.microsoft.com/office/drawing/2014/chart" uri="{C3380CC4-5D6E-409C-BE32-E72D297353CC}">
                <c16:uniqueId val="{00000017-854E-45D3-A1A5-B691828641A7}"/>
              </c:ext>
            </c:extLst>
          </c:dPt>
          <c:dPt>
            <c:idx val="1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8-854E-45D3-A1A5-B691828641A7}"/>
              </c:ext>
            </c:extLst>
          </c:dPt>
          <c:dPt>
            <c:idx val="11"/>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9-854E-45D3-A1A5-B691828641A7}"/>
              </c:ext>
            </c:extLst>
          </c:dPt>
          <c:cat>
            <c:strRef>
              <c:f>'25_ábra_chart'!$C$9:$C$36</c:f>
              <c:strCache>
                <c:ptCount val="28"/>
                <c:pt idx="0">
                  <c:v>Warsaw</c:v>
                </c:pt>
                <c:pt idx="1">
                  <c:v>Lisbon</c:v>
                </c:pt>
                <c:pt idx="2">
                  <c:v>Prague</c:v>
                </c:pt>
                <c:pt idx="3">
                  <c:v>Bratislava</c:v>
                </c:pt>
                <c:pt idx="4">
                  <c:v>Dublin</c:v>
                </c:pt>
                <c:pt idx="5">
                  <c:v>Zagreb</c:v>
                </c:pt>
                <c:pt idx="6">
                  <c:v>Sofia</c:v>
                </c:pt>
                <c:pt idx="7">
                  <c:v>Vilnius</c:v>
                </c:pt>
                <c:pt idx="8">
                  <c:v>Bucharest</c:v>
                </c:pt>
                <c:pt idx="9">
                  <c:v>Budapest</c:v>
                </c:pt>
                <c:pt idx="10">
                  <c:v>Ljubljana</c:v>
                </c:pt>
                <c:pt idx="11">
                  <c:v>Madrid</c:v>
                </c:pt>
                <c:pt idx="12">
                  <c:v>Amsterdam</c:v>
                </c:pt>
                <c:pt idx="13">
                  <c:v>Paris</c:v>
                </c:pt>
                <c:pt idx="14">
                  <c:v>Athens</c:v>
                </c:pt>
                <c:pt idx="15">
                  <c:v>Copenhagen</c:v>
                </c:pt>
                <c:pt idx="16">
                  <c:v>Tallinn</c:v>
                </c:pt>
                <c:pt idx="17">
                  <c:v>Rome</c:v>
                </c:pt>
                <c:pt idx="18">
                  <c:v>Stockholm</c:v>
                </c:pt>
                <c:pt idx="19">
                  <c:v>Luxembourg</c:v>
                </c:pt>
                <c:pt idx="20">
                  <c:v>Berlin</c:v>
                </c:pt>
                <c:pt idx="21">
                  <c:v>Riga</c:v>
                </c:pt>
                <c:pt idx="22">
                  <c:v>Oslo</c:v>
                </c:pt>
                <c:pt idx="23">
                  <c:v>Brussels</c:v>
                </c:pt>
                <c:pt idx="24">
                  <c:v>Reykjavík</c:v>
                </c:pt>
                <c:pt idx="25">
                  <c:v>Nicosia</c:v>
                </c:pt>
                <c:pt idx="26">
                  <c:v>Helsinki</c:v>
                </c:pt>
                <c:pt idx="27">
                  <c:v>Vienna</c:v>
                </c:pt>
              </c:strCache>
            </c:strRef>
          </c:cat>
          <c:val>
            <c:numRef>
              <c:f>'25_ábra_chart'!$F$9:$F$36</c:f>
              <c:numCache>
                <c:formatCode>#\ ##0.0</c:formatCode>
                <c:ptCount val="28"/>
                <c:pt idx="0">
                  <c:v>62.644170883102845</c:v>
                </c:pt>
                <c:pt idx="1">
                  <c:v>61.346966851383833</c:v>
                </c:pt>
                <c:pt idx="2">
                  <c:v>53.585583439701153</c:v>
                </c:pt>
                <c:pt idx="3">
                  <c:v>51.858806655728429</c:v>
                </c:pt>
                <c:pt idx="4">
                  <c:v>50.604579217761355</c:v>
                </c:pt>
                <c:pt idx="5">
                  <c:v>49.385620481894435</c:v>
                </c:pt>
                <c:pt idx="6">
                  <c:v>48.461802170229006</c:v>
                </c:pt>
                <c:pt idx="7">
                  <c:v>46.928601930467764</c:v>
                </c:pt>
                <c:pt idx="8">
                  <c:v>43.622398154815691</c:v>
                </c:pt>
                <c:pt idx="9">
                  <c:v>43.507174628239831</c:v>
                </c:pt>
                <c:pt idx="10">
                  <c:v>43.315495597357646</c:v>
                </c:pt>
                <c:pt idx="11">
                  <c:v>41.14811674942473</c:v>
                </c:pt>
                <c:pt idx="12">
                  <c:v>40.820198292552988</c:v>
                </c:pt>
                <c:pt idx="13">
                  <c:v>37.693784585078873</c:v>
                </c:pt>
                <c:pt idx="14">
                  <c:v>36.960588752741195</c:v>
                </c:pt>
                <c:pt idx="15">
                  <c:v>36.305368334641244</c:v>
                </c:pt>
                <c:pt idx="16">
                  <c:v>35.501675017755133</c:v>
                </c:pt>
                <c:pt idx="17">
                  <c:v>35.047947487408933</c:v>
                </c:pt>
                <c:pt idx="18">
                  <c:v>34.793106140474457</c:v>
                </c:pt>
                <c:pt idx="19">
                  <c:v>33.648358037894901</c:v>
                </c:pt>
                <c:pt idx="20">
                  <c:v>31.841811302171063</c:v>
                </c:pt>
                <c:pt idx="21">
                  <c:v>30.066941013307002</c:v>
                </c:pt>
                <c:pt idx="22">
                  <c:v>29.465284214525067</c:v>
                </c:pt>
                <c:pt idx="23">
                  <c:v>28.89203510008274</c:v>
                </c:pt>
                <c:pt idx="24">
                  <c:v>28.830114779456501</c:v>
                </c:pt>
                <c:pt idx="25">
                  <c:v>27.990489668108172</c:v>
                </c:pt>
                <c:pt idx="26">
                  <c:v>26.243754918287799</c:v>
                </c:pt>
                <c:pt idx="27">
                  <c:v>21.90192368866045</c:v>
                </c:pt>
              </c:numCache>
            </c:numRef>
          </c:val>
          <c:smooth val="0"/>
          <c:extLst>
            <c:ext xmlns:c16="http://schemas.microsoft.com/office/drawing/2014/chart" uri="{C3380CC4-5D6E-409C-BE32-E72D297353CC}">
              <c16:uniqueId val="{0000001A-854E-45D3-A1A5-B691828641A7}"/>
            </c:ext>
          </c:extLst>
        </c:ser>
        <c:dLbls>
          <c:showLegendKey val="0"/>
          <c:showVal val="0"/>
          <c:showCatName val="0"/>
          <c:showSerName val="0"/>
          <c:showPercent val="0"/>
          <c:showBubbleSize val="0"/>
        </c:dLbls>
        <c:marker val="1"/>
        <c:smooth val="0"/>
        <c:axId val="1032415696"/>
        <c:axId val="1032419960"/>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25"/>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majorUnit val="25"/>
      </c:valAx>
      <c:valAx>
        <c:axId val="682300792"/>
        <c:scaling>
          <c:orientation val="minMax"/>
          <c:max val="12.5"/>
          <c:min val="-5"/>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2.5"/>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centage point</a:t>
                </a:r>
                <a:endParaRPr lang="en-US"/>
              </a:p>
            </c:rich>
          </c:tx>
          <c:layout>
            <c:manualLayout>
              <c:xMode val="edge"/>
              <c:yMode val="edge"/>
              <c:x val="0.71520367453704026"/>
              <c:y val="2.15857278940505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1035321837548992E-2"/>
          <c:y val="0.88502039268637811"/>
          <c:w val="0.898226545023597"/>
          <c:h val="0.10254236822761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26670042559866E-2"/>
          <c:y val="5.5364504942276668E-2"/>
          <c:w val="0.83371655972865044"/>
          <c:h val="0.54941845587446236"/>
        </c:manualLayout>
      </c:layout>
      <c:barChart>
        <c:barDir val="col"/>
        <c:grouping val="stacked"/>
        <c:varyColors val="0"/>
        <c:ser>
          <c:idx val="0"/>
          <c:order val="2"/>
          <c:tx>
            <c:strRef>
              <c:f>'26_ábra_chart'!$G$8</c:f>
              <c:strCache>
                <c:ptCount val="1"/>
                <c:pt idx="0">
                  <c:v>Lakáshitel</c:v>
                </c:pt>
              </c:strCache>
            </c:strRef>
          </c:tx>
          <c:spPr>
            <a:solidFill>
              <a:schemeClr val="accent2">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6_ábra_chart'!$G$9:$G$82</c:f>
              <c:numCache>
                <c:formatCode>0.00</c:formatCode>
                <c:ptCount val="74"/>
                <c:pt idx="0">
                  <c:v>41.708171</c:v>
                </c:pt>
                <c:pt idx="1">
                  <c:v>36.942480000000003</c:v>
                </c:pt>
                <c:pt idx="2">
                  <c:v>46.467294000000003</c:v>
                </c:pt>
                <c:pt idx="3">
                  <c:v>43.128650999999998</c:v>
                </c:pt>
                <c:pt idx="4">
                  <c:v>61.425710000000002</c:v>
                </c:pt>
                <c:pt idx="5">
                  <c:v>63.734606999999997</c:v>
                </c:pt>
                <c:pt idx="6">
                  <c:v>57.587815999999997</c:v>
                </c:pt>
                <c:pt idx="7">
                  <c:v>63.733114999999998</c:v>
                </c:pt>
                <c:pt idx="8">
                  <c:v>57.545465999999998</c:v>
                </c:pt>
                <c:pt idx="9">
                  <c:v>59.721110000000003</c:v>
                </c:pt>
                <c:pt idx="10">
                  <c:v>61.104028</c:v>
                </c:pt>
                <c:pt idx="11">
                  <c:v>56.573027000000003</c:v>
                </c:pt>
                <c:pt idx="12">
                  <c:v>57.652042999999999</c:v>
                </c:pt>
                <c:pt idx="13">
                  <c:v>53.405642</c:v>
                </c:pt>
                <c:pt idx="14">
                  <c:v>60.4754</c:v>
                </c:pt>
                <c:pt idx="15">
                  <c:v>68.649743000000001</c:v>
                </c:pt>
                <c:pt idx="16">
                  <c:v>77.599698000000004</c:v>
                </c:pt>
                <c:pt idx="17">
                  <c:v>85.358108999999999</c:v>
                </c:pt>
                <c:pt idx="18">
                  <c:v>82.708697999999998</c:v>
                </c:pt>
                <c:pt idx="19">
                  <c:v>81.226563999999996</c:v>
                </c:pt>
                <c:pt idx="20">
                  <c:v>78.568312000000006</c:v>
                </c:pt>
                <c:pt idx="21">
                  <c:v>78.526290000000003</c:v>
                </c:pt>
                <c:pt idx="22">
                  <c:v>70.897611999999995</c:v>
                </c:pt>
                <c:pt idx="23">
                  <c:v>56.910307000000003</c:v>
                </c:pt>
                <c:pt idx="24">
                  <c:v>63.137808999999997</c:v>
                </c:pt>
                <c:pt idx="25">
                  <c:v>62.779927000000001</c:v>
                </c:pt>
                <c:pt idx="26">
                  <c:v>77.489704000000003</c:v>
                </c:pt>
                <c:pt idx="27">
                  <c:v>84.448611999999997</c:v>
                </c:pt>
                <c:pt idx="28">
                  <c:v>86.127799999999993</c:v>
                </c:pt>
                <c:pt idx="29">
                  <c:v>82.355914999999996</c:v>
                </c:pt>
                <c:pt idx="30">
                  <c:v>77.864115999999996</c:v>
                </c:pt>
                <c:pt idx="31">
                  <c:v>68.631816999999998</c:v>
                </c:pt>
                <c:pt idx="32">
                  <c:v>75.371099000000001</c:v>
                </c:pt>
                <c:pt idx="33">
                  <c:v>81.314451000000005</c:v>
                </c:pt>
                <c:pt idx="34">
                  <c:v>74.273929999999993</c:v>
                </c:pt>
                <c:pt idx="35">
                  <c:v>77.571044999999998</c:v>
                </c:pt>
                <c:pt idx="36">
                  <c:v>80.024061000000003</c:v>
                </c:pt>
                <c:pt idx="37">
                  <c:v>75.236226000000002</c:v>
                </c:pt>
                <c:pt idx="38">
                  <c:v>87.295094000000006</c:v>
                </c:pt>
                <c:pt idx="39">
                  <c:v>73.673963999999998</c:v>
                </c:pt>
                <c:pt idx="40">
                  <c:v>62.902230000000003</c:v>
                </c:pt>
                <c:pt idx="41">
                  <c:v>68.215716</c:v>
                </c:pt>
                <c:pt idx="42">
                  <c:v>80.319475999999995</c:v>
                </c:pt>
                <c:pt idx="43">
                  <c:v>71.031324999999995</c:v>
                </c:pt>
                <c:pt idx="44">
                  <c:v>92.455298999999997</c:v>
                </c:pt>
                <c:pt idx="45">
                  <c:v>81.774659999999997</c:v>
                </c:pt>
                <c:pt idx="46">
                  <c:v>83.805887999999996</c:v>
                </c:pt>
                <c:pt idx="47">
                  <c:v>71.485422999999997</c:v>
                </c:pt>
                <c:pt idx="48">
                  <c:v>58.964930000000003</c:v>
                </c:pt>
                <c:pt idx="49">
                  <c:v>69.173507999999998</c:v>
                </c:pt>
                <c:pt idx="50">
                  <c:v>104.881389</c:v>
                </c:pt>
                <c:pt idx="51">
                  <c:v>107.617475</c:v>
                </c:pt>
                <c:pt idx="52">
                  <c:v>120.554545</c:v>
                </c:pt>
                <c:pt idx="53">
                  <c:v>136.65673100000001</c:v>
                </c:pt>
                <c:pt idx="54">
                  <c:v>132.603216</c:v>
                </c:pt>
                <c:pt idx="55">
                  <c:v>118.308599</c:v>
                </c:pt>
                <c:pt idx="56">
                  <c:v>128.61634699999999</c:v>
                </c:pt>
                <c:pt idx="57">
                  <c:v>108.344871</c:v>
                </c:pt>
                <c:pt idx="58">
                  <c:v>111.88581500000001</c:v>
                </c:pt>
                <c:pt idx="59">
                  <c:v>105.50941</c:v>
                </c:pt>
                <c:pt idx="60">
                  <c:v>108.517269</c:v>
                </c:pt>
                <c:pt idx="61">
                  <c:v>104.125551</c:v>
                </c:pt>
                <c:pt idx="62">
                  <c:v>135.84090799999998</c:v>
                </c:pt>
                <c:pt idx="63">
                  <c:v>144.766595</c:v>
                </c:pt>
                <c:pt idx="64">
                  <c:v>153.93616299999999</c:v>
                </c:pt>
                <c:pt idx="65">
                  <c:v>128.19424799999999</c:v>
                </c:pt>
                <c:pt idx="66">
                  <c:v>91.791719000000001</c:v>
                </c:pt>
                <c:pt idx="67">
                  <c:v>96.026192999999992</c:v>
                </c:pt>
                <c:pt idx="68">
                  <c:v>81.929698999999999</c:v>
                </c:pt>
                <c:pt idx="69">
                  <c:v>59.559321000000004</c:v>
                </c:pt>
                <c:pt idx="70">
                  <c:v>49.459667000000003</c:v>
                </c:pt>
                <c:pt idx="71">
                  <c:v>41.130943000000002</c:v>
                </c:pt>
                <c:pt idx="72">
                  <c:v>40.758181999999998</c:v>
                </c:pt>
                <c:pt idx="73">
                  <c:v>33.076175999999997</c:v>
                </c:pt>
              </c:numCache>
            </c:numRef>
          </c:val>
          <c:extLst>
            <c:ext xmlns:c16="http://schemas.microsoft.com/office/drawing/2014/chart" uri="{C3380CC4-5D6E-409C-BE32-E72D297353CC}">
              <c16:uniqueId val="{00000000-DA4C-4056-8ABE-FDA541A4A0D9}"/>
            </c:ext>
          </c:extLst>
        </c:ser>
        <c:ser>
          <c:idx val="2"/>
          <c:order val="3"/>
          <c:tx>
            <c:strRef>
              <c:f>'26_ábra_chart'!$I$8</c:f>
              <c:strCache>
                <c:ptCount val="1"/>
                <c:pt idx="0">
                  <c:v>Egyéb fogyasztási</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6_ábra_chart'!$I$9:$I$82</c:f>
              <c:numCache>
                <c:formatCode>0.00</c:formatCode>
                <c:ptCount val="74"/>
                <c:pt idx="0">
                  <c:v>42.256165000000003</c:v>
                </c:pt>
                <c:pt idx="1">
                  <c:v>40.015375000000006</c:v>
                </c:pt>
                <c:pt idx="2">
                  <c:v>60.523849000000006</c:v>
                </c:pt>
                <c:pt idx="3">
                  <c:v>45.833337000000007</c:v>
                </c:pt>
                <c:pt idx="4">
                  <c:v>85.30125799999999</c:v>
                </c:pt>
                <c:pt idx="5">
                  <c:v>70.316511000000006</c:v>
                </c:pt>
                <c:pt idx="6">
                  <c:v>54.190737999999989</c:v>
                </c:pt>
                <c:pt idx="7">
                  <c:v>57.462822999999986</c:v>
                </c:pt>
                <c:pt idx="8">
                  <c:v>62.54986499999999</c:v>
                </c:pt>
                <c:pt idx="9">
                  <c:v>49.185718000000001</c:v>
                </c:pt>
                <c:pt idx="10">
                  <c:v>48.833999000000006</c:v>
                </c:pt>
                <c:pt idx="11">
                  <c:v>48.933737000000001</c:v>
                </c:pt>
                <c:pt idx="12">
                  <c:v>45.151227000000013</c:v>
                </c:pt>
                <c:pt idx="13">
                  <c:v>50.188542000000012</c:v>
                </c:pt>
                <c:pt idx="14">
                  <c:v>59.372366000000007</c:v>
                </c:pt>
                <c:pt idx="15">
                  <c:v>64.286653000000001</c:v>
                </c:pt>
                <c:pt idx="16">
                  <c:v>74.027988000000036</c:v>
                </c:pt>
                <c:pt idx="17">
                  <c:v>74.673926999999978</c:v>
                </c:pt>
                <c:pt idx="18">
                  <c:v>75.090055000000007</c:v>
                </c:pt>
                <c:pt idx="19">
                  <c:v>71.208139000000017</c:v>
                </c:pt>
                <c:pt idx="20">
                  <c:v>70.072891999999982</c:v>
                </c:pt>
                <c:pt idx="21">
                  <c:v>69.395250999999988</c:v>
                </c:pt>
                <c:pt idx="22">
                  <c:v>67.533153000000013</c:v>
                </c:pt>
                <c:pt idx="23">
                  <c:v>57.733655000000013</c:v>
                </c:pt>
                <c:pt idx="24">
                  <c:v>60.224679000000002</c:v>
                </c:pt>
                <c:pt idx="25">
                  <c:v>68.871323000000004</c:v>
                </c:pt>
                <c:pt idx="26">
                  <c:v>83.662255999999971</c:v>
                </c:pt>
                <c:pt idx="27">
                  <c:v>83.062438999999983</c:v>
                </c:pt>
                <c:pt idx="28">
                  <c:v>92.477165999999968</c:v>
                </c:pt>
                <c:pt idx="29">
                  <c:v>87.692332000000036</c:v>
                </c:pt>
                <c:pt idx="30">
                  <c:v>119.80231800000001</c:v>
                </c:pt>
                <c:pt idx="31">
                  <c:v>96.692126999999985</c:v>
                </c:pt>
                <c:pt idx="32">
                  <c:v>121.47453100000003</c:v>
                </c:pt>
                <c:pt idx="33">
                  <c:v>84.174478999999977</c:v>
                </c:pt>
                <c:pt idx="34">
                  <c:v>68.690346999999988</c:v>
                </c:pt>
                <c:pt idx="35">
                  <c:v>70.884575000000012</c:v>
                </c:pt>
                <c:pt idx="36">
                  <c:v>70.209986000000001</c:v>
                </c:pt>
                <c:pt idx="37">
                  <c:v>79.448668999999981</c:v>
                </c:pt>
                <c:pt idx="38">
                  <c:v>64.954498000000001</c:v>
                </c:pt>
                <c:pt idx="39">
                  <c:v>37.937097000000009</c:v>
                </c:pt>
                <c:pt idx="40">
                  <c:v>41.278974999999974</c:v>
                </c:pt>
                <c:pt idx="41">
                  <c:v>52.716762000000003</c:v>
                </c:pt>
                <c:pt idx="42">
                  <c:v>56.729438000000002</c:v>
                </c:pt>
                <c:pt idx="43">
                  <c:v>50.608284000000012</c:v>
                </c:pt>
                <c:pt idx="44">
                  <c:v>54.32327699999999</c:v>
                </c:pt>
                <c:pt idx="45">
                  <c:v>52.760442999999938</c:v>
                </c:pt>
                <c:pt idx="46">
                  <c:v>46.540180000000007</c:v>
                </c:pt>
                <c:pt idx="47">
                  <c:v>58.450688000000014</c:v>
                </c:pt>
                <c:pt idx="48">
                  <c:v>42.351092999999999</c:v>
                </c:pt>
                <c:pt idx="49">
                  <c:v>57.260651000000024</c:v>
                </c:pt>
                <c:pt idx="50">
                  <c:v>69.415875000000014</c:v>
                </c:pt>
                <c:pt idx="51">
                  <c:v>64.657537999999946</c:v>
                </c:pt>
                <c:pt idx="52">
                  <c:v>72.181989999999971</c:v>
                </c:pt>
                <c:pt idx="53">
                  <c:v>81.577511000000044</c:v>
                </c:pt>
                <c:pt idx="54">
                  <c:v>76.585465999999997</c:v>
                </c:pt>
                <c:pt idx="55">
                  <c:v>71.925432999999984</c:v>
                </c:pt>
                <c:pt idx="56">
                  <c:v>78.243189000000001</c:v>
                </c:pt>
                <c:pt idx="57">
                  <c:v>67.910868000000008</c:v>
                </c:pt>
                <c:pt idx="58">
                  <c:v>70.513649000000044</c:v>
                </c:pt>
                <c:pt idx="59">
                  <c:v>82.297206000000017</c:v>
                </c:pt>
                <c:pt idx="60">
                  <c:v>50.994736000000017</c:v>
                </c:pt>
                <c:pt idx="61">
                  <c:v>56.874999000000003</c:v>
                </c:pt>
                <c:pt idx="62">
                  <c:v>73.57493800000006</c:v>
                </c:pt>
                <c:pt idx="63">
                  <c:v>66.525371999999976</c:v>
                </c:pt>
                <c:pt idx="64">
                  <c:v>82.073697000000038</c:v>
                </c:pt>
                <c:pt idx="65">
                  <c:v>90.519009000000011</c:v>
                </c:pt>
                <c:pt idx="66">
                  <c:v>67.353401999999988</c:v>
                </c:pt>
                <c:pt idx="67">
                  <c:v>63.654945000000041</c:v>
                </c:pt>
                <c:pt idx="68">
                  <c:v>55.678870000000018</c:v>
                </c:pt>
                <c:pt idx="69">
                  <c:v>48.329321999999983</c:v>
                </c:pt>
                <c:pt idx="70">
                  <c:v>54.610759999999992</c:v>
                </c:pt>
                <c:pt idx="71">
                  <c:v>55.274468999999996</c:v>
                </c:pt>
                <c:pt idx="72">
                  <c:v>50.149944000000012</c:v>
                </c:pt>
                <c:pt idx="73">
                  <c:v>52.992749000000011</c:v>
                </c:pt>
              </c:numCache>
            </c:numRef>
          </c:val>
          <c:extLst>
            <c:ext xmlns:c16="http://schemas.microsoft.com/office/drawing/2014/chart" uri="{C3380CC4-5D6E-409C-BE32-E72D297353CC}">
              <c16:uniqueId val="{00000001-DA4C-4056-8ABE-FDA541A4A0D9}"/>
            </c:ext>
          </c:extLst>
        </c:ser>
        <c:ser>
          <c:idx val="1"/>
          <c:order val="4"/>
          <c:tx>
            <c:strRef>
              <c:f>'26_ábra_chart'!$H$8</c:f>
              <c:strCache>
                <c:ptCount val="1"/>
                <c:pt idx="0">
                  <c:v>Babaváró kölcsön</c:v>
                </c:pt>
              </c:strCache>
            </c:strRef>
          </c:tx>
          <c:spPr>
            <a:solidFill>
              <a:schemeClr val="accent5">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6_ábra_chart'!$H$9:$H$82</c:f>
              <c:numCache>
                <c:formatCode>0.00</c:formatCode>
                <c:ptCount val="74"/>
                <c:pt idx="30">
                  <c:v>65.278066999999993</c:v>
                </c:pt>
                <c:pt idx="31">
                  <c:v>114.11297</c:v>
                </c:pt>
                <c:pt idx="32">
                  <c:v>99.629565999999997</c:v>
                </c:pt>
                <c:pt idx="33">
                  <c:v>74.693402000000006</c:v>
                </c:pt>
                <c:pt idx="34">
                  <c:v>59.855820999999999</c:v>
                </c:pt>
                <c:pt idx="35">
                  <c:v>58.028894000000001</c:v>
                </c:pt>
                <c:pt idx="36">
                  <c:v>50.493313000000001</c:v>
                </c:pt>
                <c:pt idx="37">
                  <c:v>56.484991000000001</c:v>
                </c:pt>
                <c:pt idx="38">
                  <c:v>65.538657999999998</c:v>
                </c:pt>
                <c:pt idx="39">
                  <c:v>46.894939000000001</c:v>
                </c:pt>
                <c:pt idx="40">
                  <c:v>46.655942000000003</c:v>
                </c:pt>
                <c:pt idx="41">
                  <c:v>49.336747000000003</c:v>
                </c:pt>
                <c:pt idx="42">
                  <c:v>55.932175999999998</c:v>
                </c:pt>
                <c:pt idx="43">
                  <c:v>45.843854</c:v>
                </c:pt>
                <c:pt idx="44">
                  <c:v>53.697175000000001</c:v>
                </c:pt>
                <c:pt idx="45">
                  <c:v>52.862869000000003</c:v>
                </c:pt>
                <c:pt idx="46">
                  <c:v>49.669654000000001</c:v>
                </c:pt>
                <c:pt idx="47">
                  <c:v>44.966118999999999</c:v>
                </c:pt>
                <c:pt idx="48">
                  <c:v>35.907502999999998</c:v>
                </c:pt>
                <c:pt idx="49">
                  <c:v>46.842188</c:v>
                </c:pt>
                <c:pt idx="50">
                  <c:v>53.786315000000002</c:v>
                </c:pt>
                <c:pt idx="51">
                  <c:v>49.653770000000002</c:v>
                </c:pt>
                <c:pt idx="52">
                  <c:v>48.886992999999997</c:v>
                </c:pt>
                <c:pt idx="53">
                  <c:v>52.652042000000002</c:v>
                </c:pt>
                <c:pt idx="54">
                  <c:v>48.775294000000002</c:v>
                </c:pt>
                <c:pt idx="55">
                  <c:v>43.035997000000002</c:v>
                </c:pt>
                <c:pt idx="56">
                  <c:v>47.614882000000001</c:v>
                </c:pt>
                <c:pt idx="57">
                  <c:v>44.499783999999998</c:v>
                </c:pt>
                <c:pt idx="58">
                  <c:v>37.588062999999998</c:v>
                </c:pt>
                <c:pt idx="59">
                  <c:v>41.152437999999997</c:v>
                </c:pt>
                <c:pt idx="60">
                  <c:v>29.033014000000001</c:v>
                </c:pt>
                <c:pt idx="61">
                  <c:v>31.089224000000002</c:v>
                </c:pt>
                <c:pt idx="62">
                  <c:v>44.114154999999997</c:v>
                </c:pt>
                <c:pt idx="63">
                  <c:v>39.398806</c:v>
                </c:pt>
                <c:pt idx="64">
                  <c:v>43.207075000000003</c:v>
                </c:pt>
                <c:pt idx="65">
                  <c:v>37.541825000000003</c:v>
                </c:pt>
                <c:pt idx="66">
                  <c:v>32.846088000000002</c:v>
                </c:pt>
                <c:pt idx="67">
                  <c:v>36.114998</c:v>
                </c:pt>
                <c:pt idx="68">
                  <c:v>32.172361000000002</c:v>
                </c:pt>
                <c:pt idx="69">
                  <c:v>28.568111999999999</c:v>
                </c:pt>
                <c:pt idx="70">
                  <c:v>32.688374000000003</c:v>
                </c:pt>
                <c:pt idx="71">
                  <c:v>70.411422999999999</c:v>
                </c:pt>
                <c:pt idx="72">
                  <c:v>7.0195509999999999</c:v>
                </c:pt>
                <c:pt idx="73">
                  <c:v>12.071661000000001</c:v>
                </c:pt>
              </c:numCache>
            </c:numRef>
          </c:val>
          <c:extLst>
            <c:ext xmlns:c16="http://schemas.microsoft.com/office/drawing/2014/chart" uri="{C3380CC4-5D6E-409C-BE32-E72D297353CC}">
              <c16:uniqueId val="{00000002-DA4C-4056-8ABE-FDA541A4A0D9}"/>
            </c:ext>
          </c:extLst>
        </c:ser>
        <c:dLbls>
          <c:showLegendKey val="0"/>
          <c:showVal val="0"/>
          <c:showCatName val="0"/>
          <c:showSerName val="0"/>
          <c:showPercent val="0"/>
          <c:showBubbleSize val="0"/>
        </c:dLbls>
        <c:gapWidth val="48"/>
        <c:overlap val="100"/>
        <c:axId val="1171217968"/>
        <c:axId val="117121928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3-DA4C-4056-8ABE-FDA541A4A0D9}"/>
            </c:ext>
          </c:extLst>
        </c:ser>
        <c:dLbls>
          <c:showLegendKey val="0"/>
          <c:showVal val="0"/>
          <c:showCatName val="0"/>
          <c:showSerName val="0"/>
          <c:showPercent val="0"/>
          <c:showBubbleSize val="0"/>
        </c:dLbls>
        <c:gapWidth val="150"/>
        <c:overlap val="100"/>
        <c:axId val="1175152088"/>
        <c:axId val="1175156352"/>
      </c:barChart>
      <c:lineChart>
        <c:grouping val="standard"/>
        <c:varyColors val="0"/>
        <c:ser>
          <c:idx val="3"/>
          <c:order val="0"/>
          <c:tx>
            <c:strRef>
              <c:f>'26_ábra_chart'!$J$8</c:f>
              <c:strCache>
                <c:ptCount val="1"/>
                <c:pt idx="0">
                  <c:v>Támogatott hitelek aránya a lakáshiteleken belül (j.s.)</c:v>
                </c:pt>
              </c:strCache>
            </c:strRef>
          </c:tx>
          <c:spPr>
            <a:ln w="31750" cap="flat" cmpd="sng" algn="ctr">
              <a:solidFill>
                <a:schemeClr val="tx2"/>
              </a:solidFill>
              <a:prstDash val="solid"/>
              <a:round/>
              <a:headEnd type="none" w="med" len="med"/>
              <a:tailEnd type="none" w="med" len="med"/>
            </a:ln>
            <a:effectLst/>
          </c:spPr>
          <c:marker>
            <c:symbol val="diamond"/>
            <c:size val="5"/>
            <c:spPr>
              <a:solidFill>
                <a:schemeClr val="accent1"/>
              </a:solidFill>
              <a:ln w="9525">
                <a:solidFill>
                  <a:schemeClr val="tx2"/>
                </a:solidFill>
              </a:ln>
              <a:effectLst/>
            </c:spPr>
          </c:marker>
          <c:cat>
            <c:strRef>
              <c:f>'26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6_ábra_chart'!$J$9:$J$82</c:f>
              <c:numCache>
                <c:formatCode>0.00</c:formatCode>
                <c:ptCount val="74"/>
                <c:pt idx="0">
                  <c:v>15.129873338398758</c:v>
                </c:pt>
                <c:pt idx="1">
                  <c:v>15.583937090129238</c:v>
                </c:pt>
                <c:pt idx="2">
                  <c:v>15.522044408068341</c:v>
                </c:pt>
                <c:pt idx="3">
                  <c:v>14.701653016424288</c:v>
                </c:pt>
                <c:pt idx="4">
                  <c:v>15.051669556231353</c:v>
                </c:pt>
                <c:pt idx="5">
                  <c:v>15.020191461792434</c:v>
                </c:pt>
                <c:pt idx="6">
                  <c:v>14.032690061660311</c:v>
                </c:pt>
                <c:pt idx="7">
                  <c:v>14.192711889340712</c:v>
                </c:pt>
                <c:pt idx="8">
                  <c:v>15.575446669487411</c:v>
                </c:pt>
                <c:pt idx="9">
                  <c:v>14.054496613415072</c:v>
                </c:pt>
                <c:pt idx="10">
                  <c:v>13.564998633440553</c:v>
                </c:pt>
                <c:pt idx="11">
                  <c:v>11.823813331210271</c:v>
                </c:pt>
                <c:pt idx="12">
                  <c:v>10.464227684655379</c:v>
                </c:pt>
                <c:pt idx="13">
                  <c:v>10.035457998838957</c:v>
                </c:pt>
                <c:pt idx="14">
                  <c:v>9.5203848036901526</c:v>
                </c:pt>
                <c:pt idx="15">
                  <c:v>8.6600779209787877</c:v>
                </c:pt>
                <c:pt idx="16">
                  <c:v>8.1866408111423148</c:v>
                </c:pt>
                <c:pt idx="17">
                  <c:v>7.3083929001528256</c:v>
                </c:pt>
                <c:pt idx="18">
                  <c:v>6.2124763403785916</c:v>
                </c:pt>
                <c:pt idx="19">
                  <c:v>5.9438319658247032</c:v>
                </c:pt>
                <c:pt idx="20">
                  <c:v>6.2989898933724264</c:v>
                </c:pt>
                <c:pt idx="21">
                  <c:v>5.3433882348914912</c:v>
                </c:pt>
                <c:pt idx="22">
                  <c:v>4.8679261015553346</c:v>
                </c:pt>
                <c:pt idx="23">
                  <c:v>4.1830032991082629</c:v>
                </c:pt>
                <c:pt idx="24">
                  <c:v>10.801955829095922</c:v>
                </c:pt>
                <c:pt idx="25">
                  <c:v>13.626893950741643</c:v>
                </c:pt>
                <c:pt idx="26">
                  <c:v>9.7453490685823674</c:v>
                </c:pt>
                <c:pt idx="27">
                  <c:v>7.790816210282431</c:v>
                </c:pt>
                <c:pt idx="28">
                  <c:v>8.6484792257081367</c:v>
                </c:pt>
                <c:pt idx="29">
                  <c:v>8.9593980451148347</c:v>
                </c:pt>
                <c:pt idx="30">
                  <c:v>8.6231537732271732</c:v>
                </c:pt>
                <c:pt idx="31">
                  <c:v>15.593495965794535</c:v>
                </c:pt>
                <c:pt idx="32">
                  <c:v>18.2621632408868</c:v>
                </c:pt>
                <c:pt idx="33">
                  <c:v>17.632679133332722</c:v>
                </c:pt>
                <c:pt idx="34">
                  <c:v>19.717684977898838</c:v>
                </c:pt>
                <c:pt idx="35">
                  <c:v>19.168373202290915</c:v>
                </c:pt>
                <c:pt idx="36">
                  <c:v>21.210218163774634</c:v>
                </c:pt>
                <c:pt idx="37">
                  <c:v>18.346399077833873</c:v>
                </c:pt>
                <c:pt idx="38">
                  <c:v>15.980030293759578</c:v>
                </c:pt>
                <c:pt idx="39">
                  <c:v>15.83291315812326</c:v>
                </c:pt>
                <c:pt idx="40">
                  <c:v>16.229642468222639</c:v>
                </c:pt>
                <c:pt idx="41">
                  <c:v>16.777138917507244</c:v>
                </c:pt>
                <c:pt idx="42">
                  <c:v>14.452089337383581</c:v>
                </c:pt>
                <c:pt idx="43">
                  <c:v>14.527841368192149</c:v>
                </c:pt>
                <c:pt idx="44">
                  <c:v>15.406472578923292</c:v>
                </c:pt>
                <c:pt idx="45">
                  <c:v>14.975569848764177</c:v>
                </c:pt>
                <c:pt idx="46">
                  <c:v>13.715679332729378</c:v>
                </c:pt>
                <c:pt idx="47">
                  <c:v>12.487008641362914</c:v>
                </c:pt>
                <c:pt idx="48">
                  <c:v>10.490915130529714</c:v>
                </c:pt>
                <c:pt idx="49">
                  <c:v>14.570722291306657</c:v>
                </c:pt>
                <c:pt idx="50">
                  <c:v>18.117857087639226</c:v>
                </c:pt>
                <c:pt idx="51">
                  <c:v>19.557461773898915</c:v>
                </c:pt>
                <c:pt idx="52">
                  <c:v>20.819547503497944</c:v>
                </c:pt>
                <c:pt idx="53">
                  <c:v>20.239298362153445</c:v>
                </c:pt>
                <c:pt idx="54">
                  <c:v>19.527299673986171</c:v>
                </c:pt>
                <c:pt idx="55">
                  <c:v>18.973495546980729</c:v>
                </c:pt>
                <c:pt idx="56">
                  <c:v>18.831215540535599</c:v>
                </c:pt>
                <c:pt idx="57">
                  <c:v>17.710651960402664</c:v>
                </c:pt>
                <c:pt idx="58">
                  <c:v>26.538764889317122</c:v>
                </c:pt>
                <c:pt idx="59">
                  <c:v>31.41459283831491</c:v>
                </c:pt>
                <c:pt idx="60">
                  <c:v>36.024871133873866</c:v>
                </c:pt>
                <c:pt idx="61">
                  <c:v>38.311847619741066</c:v>
                </c:pt>
                <c:pt idx="62">
                  <c:v>47.306889150585697</c:v>
                </c:pt>
                <c:pt idx="63">
                  <c:v>52.532508047309868</c:v>
                </c:pt>
                <c:pt idx="64">
                  <c:v>48.126020260010954</c:v>
                </c:pt>
                <c:pt idx="65">
                  <c:v>35.487795401370754</c:v>
                </c:pt>
                <c:pt idx="66">
                  <c:v>30.615911314048944</c:v>
                </c:pt>
                <c:pt idx="67">
                  <c:v>29.368560848595461</c:v>
                </c:pt>
                <c:pt idx="68">
                  <c:v>31.917475180088246</c:v>
                </c:pt>
                <c:pt idx="69">
                  <c:v>26.164948565744613</c:v>
                </c:pt>
                <c:pt idx="70">
                  <c:v>26.818857336756004</c:v>
                </c:pt>
                <c:pt idx="71">
                  <c:v>27.743099964781553</c:v>
                </c:pt>
                <c:pt idx="72">
                  <c:v>27.696783408954818</c:v>
                </c:pt>
                <c:pt idx="73">
                  <c:v>21.545184494219267</c:v>
                </c:pt>
              </c:numCache>
            </c:numRef>
          </c:val>
          <c:smooth val="0"/>
          <c:extLst>
            <c:ext xmlns:c16="http://schemas.microsoft.com/office/drawing/2014/chart" uri="{C3380CC4-5D6E-409C-BE32-E72D297353CC}">
              <c16:uniqueId val="{00000004-DA4C-4056-8ABE-FDA541A4A0D9}"/>
            </c:ext>
          </c:extLst>
        </c:ser>
        <c:ser>
          <c:idx val="4"/>
          <c:order val="1"/>
          <c:tx>
            <c:strRef>
              <c:f>'26_ábra_chart'!$K$8</c:f>
              <c:strCache>
                <c:ptCount val="1"/>
                <c:pt idx="0">
                  <c:v>Támogatott hitelek aránya a háztartási kibocsátásban (j.s.)</c:v>
                </c:pt>
              </c:strCache>
            </c:strRef>
          </c:tx>
          <c:spPr>
            <a:ln w="31750" cap="flat" cmpd="sng" algn="ctr">
              <a:solidFill>
                <a:schemeClr val="accent5">
                  <a:lumMod val="50000"/>
                </a:schemeClr>
              </a:solidFill>
              <a:prstDash val="solid"/>
              <a:round/>
              <a:headEnd type="none" w="med" len="med"/>
              <a:tailEnd type="none" w="med" len="med"/>
            </a:ln>
            <a:effectLst/>
          </c:spPr>
          <c:marker>
            <c:symbol val="diamond"/>
            <c:size val="5"/>
            <c:spPr>
              <a:solidFill>
                <a:schemeClr val="accent5">
                  <a:lumMod val="40000"/>
                  <a:lumOff val="60000"/>
                </a:schemeClr>
              </a:solidFill>
              <a:ln w="9525">
                <a:solidFill>
                  <a:schemeClr val="accent5">
                    <a:lumMod val="50000"/>
                  </a:schemeClr>
                </a:solidFill>
              </a:ln>
              <a:effectLst/>
            </c:spPr>
          </c:marker>
          <c:cat>
            <c:strRef>
              <c:f>'26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6_ábra_chart'!$K$9:$K$82</c:f>
              <c:numCache>
                <c:formatCode>0.00</c:formatCode>
                <c:ptCount val="74"/>
                <c:pt idx="0">
                  <c:v>7.5641757303470794</c:v>
                </c:pt>
                <c:pt idx="1">
                  <c:v>7.4718203842250892</c:v>
                </c:pt>
                <c:pt idx="2">
                  <c:v>6.7434699610450997</c:v>
                </c:pt>
                <c:pt idx="3">
                  <c:v>7.1201812448309809</c:v>
                </c:pt>
                <c:pt idx="4">
                  <c:v>6.2696957443116759</c:v>
                </c:pt>
                <c:pt idx="5">
                  <c:v>7.2483198898050123</c:v>
                </c:pt>
                <c:pt idx="6">
                  <c:v>7.2441698291117902</c:v>
                </c:pt>
                <c:pt idx="7">
                  <c:v>7.4658956645364096</c:v>
                </c:pt>
                <c:pt idx="8">
                  <c:v>7.4673292851256488</c:v>
                </c:pt>
                <c:pt idx="9">
                  <c:v>7.7179108195934738</c:v>
                </c:pt>
                <c:pt idx="10">
                  <c:v>7.5511088272856144</c:v>
                </c:pt>
                <c:pt idx="11">
                  <c:v>6.3564072208012261</c:v>
                </c:pt>
                <c:pt idx="12">
                  <c:v>5.8573811438993593</c:v>
                </c:pt>
                <c:pt idx="13">
                  <c:v>5.1838138837965833</c:v>
                </c:pt>
                <c:pt idx="14">
                  <c:v>4.831405584439624</c:v>
                </c:pt>
                <c:pt idx="15">
                  <c:v>4.4875072072530662</c:v>
                </c:pt>
                <c:pt idx="16">
                  <c:v>4.2249861277628931</c:v>
                </c:pt>
                <c:pt idx="17">
                  <c:v>3.8871572291540555</c:v>
                </c:pt>
                <c:pt idx="18">
                  <c:v>3.2666563638224537</c:v>
                </c:pt>
                <c:pt idx="19">
                  <c:v>3.1649253786729155</c:v>
                </c:pt>
                <c:pt idx="20">
                  <c:v>3.3249647383226937</c:v>
                </c:pt>
                <c:pt idx="21">
                  <c:v>2.8354071953229676</c:v>
                </c:pt>
                <c:pt idx="22">
                  <c:v>2.4986734181496399</c:v>
                </c:pt>
                <c:pt idx="23">
                  <c:v>2.0872958542720461</c:v>
                </c:pt>
                <c:pt idx="24">
                  <c:v>5.504873421941455</c:v>
                </c:pt>
                <c:pt idx="25">
                  <c:v>6.4892346750166556</c:v>
                </c:pt>
                <c:pt idx="26">
                  <c:v>4.6746539554166819</c:v>
                </c:pt>
                <c:pt idx="27">
                  <c:v>3.9401186447021619</c:v>
                </c:pt>
                <c:pt idx="28">
                  <c:v>4.1978790884162578</c:v>
                </c:pt>
                <c:pt idx="29">
                  <c:v>4.360082818275175</c:v>
                </c:pt>
                <c:pt idx="30">
                  <c:v>27.438364221861754</c:v>
                </c:pt>
                <c:pt idx="31">
                  <c:v>44.869923771887635</c:v>
                </c:pt>
                <c:pt idx="32">
                  <c:v>38.286721271070782</c:v>
                </c:pt>
                <c:pt idx="33">
                  <c:v>37.174539453137207</c:v>
                </c:pt>
                <c:pt idx="34">
                  <c:v>36.795270949162997</c:v>
                </c:pt>
                <c:pt idx="35">
                  <c:v>35.469061139097278</c:v>
                </c:pt>
                <c:pt idx="36">
                  <c:v>33.712951904617753</c:v>
                </c:pt>
                <c:pt idx="37">
                  <c:v>33.426577830647048</c:v>
                </c:pt>
                <c:pt idx="38">
                  <c:v>36.657766649675153</c:v>
                </c:pt>
                <c:pt idx="39">
                  <c:v>37.216942686467355</c:v>
                </c:pt>
                <c:pt idx="40">
                  <c:v>37.93907753968184</c:v>
                </c:pt>
                <c:pt idx="41">
                  <c:v>36.032814217552954</c:v>
                </c:pt>
                <c:pt idx="42">
                  <c:v>35.502515863487645</c:v>
                </c:pt>
                <c:pt idx="43">
                  <c:v>33.330742506523166</c:v>
                </c:pt>
                <c:pt idx="44">
                  <c:v>33.959662508188188</c:v>
                </c:pt>
                <c:pt idx="45">
                  <c:v>34.814157794180971</c:v>
                </c:pt>
                <c:pt idx="46">
                  <c:v>33.947768583488511</c:v>
                </c:pt>
                <c:pt idx="47">
                  <c:v>30.84143426794892</c:v>
                </c:pt>
                <c:pt idx="48">
                  <c:v>30.728762462596652</c:v>
                </c:pt>
                <c:pt idx="49">
                  <c:v>32.891287768864188</c:v>
                </c:pt>
                <c:pt idx="50">
                  <c:v>31.873600219886782</c:v>
                </c:pt>
                <c:pt idx="51">
                  <c:v>31.892360712321477</c:v>
                </c:pt>
                <c:pt idx="52">
                  <c:v>30.611309829259774</c:v>
                </c:pt>
                <c:pt idx="53">
                  <c:v>29.647194833232177</c:v>
                </c:pt>
                <c:pt idx="54">
                  <c:v>28.973123823618312</c:v>
                </c:pt>
                <c:pt idx="55">
                  <c:v>28.079647363055894</c:v>
                </c:pt>
                <c:pt idx="56">
                  <c:v>28.269661976260696</c:v>
                </c:pt>
                <c:pt idx="57">
                  <c:v>28.880340294726896</c:v>
                </c:pt>
                <c:pt idx="58">
                  <c:v>30.547444954086224</c:v>
                </c:pt>
                <c:pt idx="59">
                  <c:v>32.346560513440195</c:v>
                </c:pt>
                <c:pt idx="60">
                  <c:v>35.805116249401117</c:v>
                </c:pt>
                <c:pt idx="61">
                  <c:v>36.704188450166555</c:v>
                </c:pt>
                <c:pt idx="62">
                  <c:v>42.729788303784879</c:v>
                </c:pt>
                <c:pt idx="63">
                  <c:v>46.025362144174196</c:v>
                </c:pt>
                <c:pt idx="64">
                  <c:v>41.899450773970401</c:v>
                </c:pt>
                <c:pt idx="65">
                  <c:v>32.370810592859328</c:v>
                </c:pt>
                <c:pt idx="66">
                  <c:v>31.682408302875441</c:v>
                </c:pt>
                <c:pt idx="67">
                  <c:v>32.705014448560874</c:v>
                </c:pt>
                <c:pt idx="68">
                  <c:v>34.220298450901467</c:v>
                </c:pt>
                <c:pt idx="69">
                  <c:v>32.335701895924032</c:v>
                </c:pt>
                <c:pt idx="70">
                  <c:v>33.587522589329694</c:v>
                </c:pt>
                <c:pt idx="71">
                  <c:v>48.610636571937619</c:v>
                </c:pt>
                <c:pt idx="72">
                  <c:v>18.686453361214642</c:v>
                </c:pt>
                <c:pt idx="73">
                  <c:v>19.532468567329936</c:v>
                </c:pt>
              </c:numCache>
            </c:numRef>
          </c:val>
          <c:smooth val="0"/>
          <c:extLst>
            <c:ext xmlns:c16="http://schemas.microsoft.com/office/drawing/2014/chart" uri="{C3380CC4-5D6E-409C-BE32-E72D297353CC}">
              <c16:uniqueId val="{00000005-DA4C-4056-8ABE-FDA541A4A0D9}"/>
            </c:ext>
          </c:extLst>
        </c:ser>
        <c:dLbls>
          <c:showLegendKey val="0"/>
          <c:showVal val="0"/>
          <c:showCatName val="0"/>
          <c:showSerName val="0"/>
          <c:showPercent val="0"/>
          <c:showBubbleSize val="0"/>
        </c:dLbls>
        <c:marker val="1"/>
        <c:smooth val="0"/>
        <c:axId val="1175152088"/>
        <c:axId val="1175156352"/>
      </c:lineChart>
      <c:catAx>
        <c:axId val="117121796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1219280"/>
        <c:crosses val="autoZero"/>
        <c:auto val="1"/>
        <c:lblAlgn val="ctr"/>
        <c:lblOffset val="100"/>
        <c:tickLblSkip val="2"/>
        <c:noMultiLvlLbl val="0"/>
      </c:catAx>
      <c:valAx>
        <c:axId val="11712192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7520823217809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1217968"/>
        <c:crosses val="autoZero"/>
        <c:crossBetween val="between"/>
        <c:majorUnit val="50"/>
      </c:valAx>
      <c:valAx>
        <c:axId val="1175156352"/>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2177854001649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5152088"/>
        <c:crosses val="max"/>
        <c:crossBetween val="between"/>
        <c:majorUnit val="10"/>
      </c:valAx>
      <c:catAx>
        <c:axId val="1175152088"/>
        <c:scaling>
          <c:orientation val="minMax"/>
        </c:scaling>
        <c:delete val="1"/>
        <c:axPos val="b"/>
        <c:majorTickMark val="out"/>
        <c:minorTickMark val="none"/>
        <c:tickLblPos val="nextTo"/>
        <c:crossAx val="1175156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017611916277495E-2"/>
          <c:y val="0.78276738201657836"/>
          <c:w val="0.84845566220194735"/>
          <c:h val="0.210243685210174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26670042559866E-2"/>
          <c:y val="5.5364504942276668E-2"/>
          <c:w val="0.83371655972865044"/>
          <c:h val="0.54941845587446236"/>
        </c:manualLayout>
      </c:layout>
      <c:barChart>
        <c:barDir val="col"/>
        <c:grouping val="stacked"/>
        <c:varyColors val="0"/>
        <c:ser>
          <c:idx val="0"/>
          <c:order val="2"/>
          <c:tx>
            <c:strRef>
              <c:f>'26_ábra_chart'!$G$7</c:f>
              <c:strCache>
                <c:ptCount val="1"/>
                <c:pt idx="0">
                  <c:v>Housing loans</c:v>
                </c:pt>
              </c:strCache>
            </c:strRef>
          </c:tx>
          <c:spPr>
            <a:solidFill>
              <a:schemeClr val="accent2">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6_ábra_chart'!$G$9:$G$82</c:f>
              <c:numCache>
                <c:formatCode>0.00</c:formatCode>
                <c:ptCount val="74"/>
                <c:pt idx="0">
                  <c:v>41.708171</c:v>
                </c:pt>
                <c:pt idx="1">
                  <c:v>36.942480000000003</c:v>
                </c:pt>
                <c:pt idx="2">
                  <c:v>46.467294000000003</c:v>
                </c:pt>
                <c:pt idx="3">
                  <c:v>43.128650999999998</c:v>
                </c:pt>
                <c:pt idx="4">
                  <c:v>61.425710000000002</c:v>
                </c:pt>
                <c:pt idx="5">
                  <c:v>63.734606999999997</c:v>
                </c:pt>
                <c:pt idx="6">
                  <c:v>57.587815999999997</c:v>
                </c:pt>
                <c:pt idx="7">
                  <c:v>63.733114999999998</c:v>
                </c:pt>
                <c:pt idx="8">
                  <c:v>57.545465999999998</c:v>
                </c:pt>
                <c:pt idx="9">
                  <c:v>59.721110000000003</c:v>
                </c:pt>
                <c:pt idx="10">
                  <c:v>61.104028</c:v>
                </c:pt>
                <c:pt idx="11">
                  <c:v>56.573027000000003</c:v>
                </c:pt>
                <c:pt idx="12">
                  <c:v>57.652042999999999</c:v>
                </c:pt>
                <c:pt idx="13">
                  <c:v>53.405642</c:v>
                </c:pt>
                <c:pt idx="14">
                  <c:v>60.4754</c:v>
                </c:pt>
                <c:pt idx="15">
                  <c:v>68.649743000000001</c:v>
                </c:pt>
                <c:pt idx="16">
                  <c:v>77.599698000000004</c:v>
                </c:pt>
                <c:pt idx="17">
                  <c:v>85.358108999999999</c:v>
                </c:pt>
                <c:pt idx="18">
                  <c:v>82.708697999999998</c:v>
                </c:pt>
                <c:pt idx="19">
                  <c:v>81.226563999999996</c:v>
                </c:pt>
                <c:pt idx="20">
                  <c:v>78.568312000000006</c:v>
                </c:pt>
                <c:pt idx="21">
                  <c:v>78.526290000000003</c:v>
                </c:pt>
                <c:pt idx="22">
                  <c:v>70.897611999999995</c:v>
                </c:pt>
                <c:pt idx="23">
                  <c:v>56.910307000000003</c:v>
                </c:pt>
                <c:pt idx="24">
                  <c:v>63.137808999999997</c:v>
                </c:pt>
                <c:pt idx="25">
                  <c:v>62.779927000000001</c:v>
                </c:pt>
                <c:pt idx="26">
                  <c:v>77.489704000000003</c:v>
                </c:pt>
                <c:pt idx="27">
                  <c:v>84.448611999999997</c:v>
                </c:pt>
                <c:pt idx="28">
                  <c:v>86.127799999999993</c:v>
                </c:pt>
                <c:pt idx="29">
                  <c:v>82.355914999999996</c:v>
                </c:pt>
                <c:pt idx="30">
                  <c:v>77.864115999999996</c:v>
                </c:pt>
                <c:pt idx="31">
                  <c:v>68.631816999999998</c:v>
                </c:pt>
                <c:pt idx="32">
                  <c:v>75.371099000000001</c:v>
                </c:pt>
                <c:pt idx="33">
                  <c:v>81.314451000000005</c:v>
                </c:pt>
                <c:pt idx="34">
                  <c:v>74.273929999999993</c:v>
                </c:pt>
                <c:pt idx="35">
                  <c:v>77.571044999999998</c:v>
                </c:pt>
                <c:pt idx="36">
                  <c:v>80.024061000000003</c:v>
                </c:pt>
                <c:pt idx="37">
                  <c:v>75.236226000000002</c:v>
                </c:pt>
                <c:pt idx="38">
                  <c:v>87.295094000000006</c:v>
                </c:pt>
                <c:pt idx="39">
                  <c:v>73.673963999999998</c:v>
                </c:pt>
                <c:pt idx="40">
                  <c:v>62.902230000000003</c:v>
                </c:pt>
                <c:pt idx="41">
                  <c:v>68.215716</c:v>
                </c:pt>
                <c:pt idx="42">
                  <c:v>80.319475999999995</c:v>
                </c:pt>
                <c:pt idx="43">
                  <c:v>71.031324999999995</c:v>
                </c:pt>
                <c:pt idx="44">
                  <c:v>92.455298999999997</c:v>
                </c:pt>
                <c:pt idx="45">
                  <c:v>81.774659999999997</c:v>
                </c:pt>
                <c:pt idx="46">
                  <c:v>83.805887999999996</c:v>
                </c:pt>
                <c:pt idx="47">
                  <c:v>71.485422999999997</c:v>
                </c:pt>
                <c:pt idx="48">
                  <c:v>58.964930000000003</c:v>
                </c:pt>
                <c:pt idx="49">
                  <c:v>69.173507999999998</c:v>
                </c:pt>
                <c:pt idx="50">
                  <c:v>104.881389</c:v>
                </c:pt>
                <c:pt idx="51">
                  <c:v>107.617475</c:v>
                </c:pt>
                <c:pt idx="52">
                  <c:v>120.554545</c:v>
                </c:pt>
                <c:pt idx="53">
                  <c:v>136.65673100000001</c:v>
                </c:pt>
                <c:pt idx="54">
                  <c:v>132.603216</c:v>
                </c:pt>
                <c:pt idx="55">
                  <c:v>118.308599</c:v>
                </c:pt>
                <c:pt idx="56">
                  <c:v>128.61634699999999</c:v>
                </c:pt>
                <c:pt idx="57">
                  <c:v>108.344871</c:v>
                </c:pt>
                <c:pt idx="58">
                  <c:v>111.88581500000001</c:v>
                </c:pt>
                <c:pt idx="59">
                  <c:v>105.50941</c:v>
                </c:pt>
                <c:pt idx="60">
                  <c:v>108.517269</c:v>
                </c:pt>
                <c:pt idx="61">
                  <c:v>104.125551</c:v>
                </c:pt>
                <c:pt idx="62">
                  <c:v>135.84090799999998</c:v>
                </c:pt>
                <c:pt idx="63">
                  <c:v>144.766595</c:v>
                </c:pt>
                <c:pt idx="64">
                  <c:v>153.93616299999999</c:v>
                </c:pt>
                <c:pt idx="65">
                  <c:v>128.19424799999999</c:v>
                </c:pt>
                <c:pt idx="66">
                  <c:v>91.791719000000001</c:v>
                </c:pt>
                <c:pt idx="67">
                  <c:v>96.026192999999992</c:v>
                </c:pt>
                <c:pt idx="68">
                  <c:v>81.929698999999999</c:v>
                </c:pt>
                <c:pt idx="69">
                  <c:v>59.559321000000004</c:v>
                </c:pt>
                <c:pt idx="70">
                  <c:v>49.459667000000003</c:v>
                </c:pt>
                <c:pt idx="71">
                  <c:v>41.130943000000002</c:v>
                </c:pt>
                <c:pt idx="72">
                  <c:v>40.758181999999998</c:v>
                </c:pt>
                <c:pt idx="73">
                  <c:v>33.076175999999997</c:v>
                </c:pt>
              </c:numCache>
            </c:numRef>
          </c:val>
          <c:extLst>
            <c:ext xmlns:c16="http://schemas.microsoft.com/office/drawing/2014/chart" uri="{C3380CC4-5D6E-409C-BE32-E72D297353CC}">
              <c16:uniqueId val="{00000000-6BE1-47EB-8350-1550547F40EF}"/>
            </c:ext>
          </c:extLst>
        </c:ser>
        <c:ser>
          <c:idx val="2"/>
          <c:order val="3"/>
          <c:tx>
            <c:strRef>
              <c:f>'26_ábra_chart'!$I$7</c:f>
              <c:strCache>
                <c:ptCount val="1"/>
                <c:pt idx="0">
                  <c:v>Other consumer loan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6_ábra_chart'!$I$9:$I$82</c:f>
              <c:numCache>
                <c:formatCode>0.00</c:formatCode>
                <c:ptCount val="74"/>
                <c:pt idx="0">
                  <c:v>42.256165000000003</c:v>
                </c:pt>
                <c:pt idx="1">
                  <c:v>40.015375000000006</c:v>
                </c:pt>
                <c:pt idx="2">
                  <c:v>60.523849000000006</c:v>
                </c:pt>
                <c:pt idx="3">
                  <c:v>45.833337000000007</c:v>
                </c:pt>
                <c:pt idx="4">
                  <c:v>85.30125799999999</c:v>
                </c:pt>
                <c:pt idx="5">
                  <c:v>70.316511000000006</c:v>
                </c:pt>
                <c:pt idx="6">
                  <c:v>54.190737999999989</c:v>
                </c:pt>
                <c:pt idx="7">
                  <c:v>57.462822999999986</c:v>
                </c:pt>
                <c:pt idx="8">
                  <c:v>62.54986499999999</c:v>
                </c:pt>
                <c:pt idx="9">
                  <c:v>49.185718000000001</c:v>
                </c:pt>
                <c:pt idx="10">
                  <c:v>48.833999000000006</c:v>
                </c:pt>
                <c:pt idx="11">
                  <c:v>48.933737000000001</c:v>
                </c:pt>
                <c:pt idx="12">
                  <c:v>45.151227000000013</c:v>
                </c:pt>
                <c:pt idx="13">
                  <c:v>50.188542000000012</c:v>
                </c:pt>
                <c:pt idx="14">
                  <c:v>59.372366000000007</c:v>
                </c:pt>
                <c:pt idx="15">
                  <c:v>64.286653000000001</c:v>
                </c:pt>
                <c:pt idx="16">
                  <c:v>74.027988000000036</c:v>
                </c:pt>
                <c:pt idx="17">
                  <c:v>74.673926999999978</c:v>
                </c:pt>
                <c:pt idx="18">
                  <c:v>75.090055000000007</c:v>
                </c:pt>
                <c:pt idx="19">
                  <c:v>71.208139000000017</c:v>
                </c:pt>
                <c:pt idx="20">
                  <c:v>70.072891999999982</c:v>
                </c:pt>
                <c:pt idx="21">
                  <c:v>69.395250999999988</c:v>
                </c:pt>
                <c:pt idx="22">
                  <c:v>67.533153000000013</c:v>
                </c:pt>
                <c:pt idx="23">
                  <c:v>57.733655000000013</c:v>
                </c:pt>
                <c:pt idx="24">
                  <c:v>60.224679000000002</c:v>
                </c:pt>
                <c:pt idx="25">
                  <c:v>68.871323000000004</c:v>
                </c:pt>
                <c:pt idx="26">
                  <c:v>83.662255999999971</c:v>
                </c:pt>
                <c:pt idx="27">
                  <c:v>83.062438999999983</c:v>
                </c:pt>
                <c:pt idx="28">
                  <c:v>92.477165999999968</c:v>
                </c:pt>
                <c:pt idx="29">
                  <c:v>87.692332000000036</c:v>
                </c:pt>
                <c:pt idx="30">
                  <c:v>119.80231800000001</c:v>
                </c:pt>
                <c:pt idx="31">
                  <c:v>96.692126999999985</c:v>
                </c:pt>
                <c:pt idx="32">
                  <c:v>121.47453100000003</c:v>
                </c:pt>
                <c:pt idx="33">
                  <c:v>84.174478999999977</c:v>
                </c:pt>
                <c:pt idx="34">
                  <c:v>68.690346999999988</c:v>
                </c:pt>
                <c:pt idx="35">
                  <c:v>70.884575000000012</c:v>
                </c:pt>
                <c:pt idx="36">
                  <c:v>70.209986000000001</c:v>
                </c:pt>
                <c:pt idx="37">
                  <c:v>79.448668999999981</c:v>
                </c:pt>
                <c:pt idx="38">
                  <c:v>64.954498000000001</c:v>
                </c:pt>
                <c:pt idx="39">
                  <c:v>37.937097000000009</c:v>
                </c:pt>
                <c:pt idx="40">
                  <c:v>41.278974999999974</c:v>
                </c:pt>
                <c:pt idx="41">
                  <c:v>52.716762000000003</c:v>
                </c:pt>
                <c:pt idx="42">
                  <c:v>56.729438000000002</c:v>
                </c:pt>
                <c:pt idx="43">
                  <c:v>50.608284000000012</c:v>
                </c:pt>
                <c:pt idx="44">
                  <c:v>54.32327699999999</c:v>
                </c:pt>
                <c:pt idx="45">
                  <c:v>52.760442999999938</c:v>
                </c:pt>
                <c:pt idx="46">
                  <c:v>46.540180000000007</c:v>
                </c:pt>
                <c:pt idx="47">
                  <c:v>58.450688000000014</c:v>
                </c:pt>
                <c:pt idx="48">
                  <c:v>42.351092999999999</c:v>
                </c:pt>
                <c:pt idx="49">
                  <c:v>57.260651000000024</c:v>
                </c:pt>
                <c:pt idx="50">
                  <c:v>69.415875000000014</c:v>
                </c:pt>
                <c:pt idx="51">
                  <c:v>64.657537999999946</c:v>
                </c:pt>
                <c:pt idx="52">
                  <c:v>72.181989999999971</c:v>
                </c:pt>
                <c:pt idx="53">
                  <c:v>81.577511000000044</c:v>
                </c:pt>
                <c:pt idx="54">
                  <c:v>76.585465999999997</c:v>
                </c:pt>
                <c:pt idx="55">
                  <c:v>71.925432999999984</c:v>
                </c:pt>
                <c:pt idx="56">
                  <c:v>78.243189000000001</c:v>
                </c:pt>
                <c:pt idx="57">
                  <c:v>67.910868000000008</c:v>
                </c:pt>
                <c:pt idx="58">
                  <c:v>70.513649000000044</c:v>
                </c:pt>
                <c:pt idx="59">
                  <c:v>82.297206000000017</c:v>
                </c:pt>
                <c:pt idx="60">
                  <c:v>50.994736000000017</c:v>
                </c:pt>
                <c:pt idx="61">
                  <c:v>56.874999000000003</c:v>
                </c:pt>
                <c:pt idx="62">
                  <c:v>73.57493800000006</c:v>
                </c:pt>
                <c:pt idx="63">
                  <c:v>66.525371999999976</c:v>
                </c:pt>
                <c:pt idx="64">
                  <c:v>82.073697000000038</c:v>
                </c:pt>
                <c:pt idx="65">
                  <c:v>90.519009000000011</c:v>
                </c:pt>
                <c:pt idx="66">
                  <c:v>67.353401999999988</c:v>
                </c:pt>
                <c:pt idx="67">
                  <c:v>63.654945000000041</c:v>
                </c:pt>
                <c:pt idx="68">
                  <c:v>55.678870000000018</c:v>
                </c:pt>
                <c:pt idx="69">
                  <c:v>48.329321999999983</c:v>
                </c:pt>
                <c:pt idx="70">
                  <c:v>54.610759999999992</c:v>
                </c:pt>
                <c:pt idx="71">
                  <c:v>55.274468999999996</c:v>
                </c:pt>
                <c:pt idx="72">
                  <c:v>50.149944000000012</c:v>
                </c:pt>
                <c:pt idx="73">
                  <c:v>52.992749000000011</c:v>
                </c:pt>
              </c:numCache>
            </c:numRef>
          </c:val>
          <c:extLst>
            <c:ext xmlns:c16="http://schemas.microsoft.com/office/drawing/2014/chart" uri="{C3380CC4-5D6E-409C-BE32-E72D297353CC}">
              <c16:uniqueId val="{00000001-6BE1-47EB-8350-1550547F40EF}"/>
            </c:ext>
          </c:extLst>
        </c:ser>
        <c:ser>
          <c:idx val="1"/>
          <c:order val="4"/>
          <c:tx>
            <c:strRef>
              <c:f>'26_ábra_chart'!$H$7</c:f>
              <c:strCache>
                <c:ptCount val="1"/>
                <c:pt idx="0">
                  <c:v>Prenatal baby support loans</c:v>
                </c:pt>
              </c:strCache>
            </c:strRef>
          </c:tx>
          <c:spPr>
            <a:solidFill>
              <a:schemeClr val="accent5">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6_ábra_chart'!$H$9:$H$82</c:f>
              <c:numCache>
                <c:formatCode>0.00</c:formatCode>
                <c:ptCount val="74"/>
                <c:pt idx="30">
                  <c:v>65.278066999999993</c:v>
                </c:pt>
                <c:pt idx="31">
                  <c:v>114.11297</c:v>
                </c:pt>
                <c:pt idx="32">
                  <c:v>99.629565999999997</c:v>
                </c:pt>
                <c:pt idx="33">
                  <c:v>74.693402000000006</c:v>
                </c:pt>
                <c:pt idx="34">
                  <c:v>59.855820999999999</c:v>
                </c:pt>
                <c:pt idx="35">
                  <c:v>58.028894000000001</c:v>
                </c:pt>
                <c:pt idx="36">
                  <c:v>50.493313000000001</c:v>
                </c:pt>
                <c:pt idx="37">
                  <c:v>56.484991000000001</c:v>
                </c:pt>
                <c:pt idx="38">
                  <c:v>65.538657999999998</c:v>
                </c:pt>
                <c:pt idx="39">
                  <c:v>46.894939000000001</c:v>
                </c:pt>
                <c:pt idx="40">
                  <c:v>46.655942000000003</c:v>
                </c:pt>
                <c:pt idx="41">
                  <c:v>49.336747000000003</c:v>
                </c:pt>
                <c:pt idx="42">
                  <c:v>55.932175999999998</c:v>
                </c:pt>
                <c:pt idx="43">
                  <c:v>45.843854</c:v>
                </c:pt>
                <c:pt idx="44">
                  <c:v>53.697175000000001</c:v>
                </c:pt>
                <c:pt idx="45">
                  <c:v>52.862869000000003</c:v>
                </c:pt>
                <c:pt idx="46">
                  <c:v>49.669654000000001</c:v>
                </c:pt>
                <c:pt idx="47">
                  <c:v>44.966118999999999</c:v>
                </c:pt>
                <c:pt idx="48">
                  <c:v>35.907502999999998</c:v>
                </c:pt>
                <c:pt idx="49">
                  <c:v>46.842188</c:v>
                </c:pt>
                <c:pt idx="50">
                  <c:v>53.786315000000002</c:v>
                </c:pt>
                <c:pt idx="51">
                  <c:v>49.653770000000002</c:v>
                </c:pt>
                <c:pt idx="52">
                  <c:v>48.886992999999997</c:v>
                </c:pt>
                <c:pt idx="53">
                  <c:v>52.652042000000002</c:v>
                </c:pt>
                <c:pt idx="54">
                  <c:v>48.775294000000002</c:v>
                </c:pt>
                <c:pt idx="55">
                  <c:v>43.035997000000002</c:v>
                </c:pt>
                <c:pt idx="56">
                  <c:v>47.614882000000001</c:v>
                </c:pt>
                <c:pt idx="57">
                  <c:v>44.499783999999998</c:v>
                </c:pt>
                <c:pt idx="58">
                  <c:v>37.588062999999998</c:v>
                </c:pt>
                <c:pt idx="59">
                  <c:v>41.152437999999997</c:v>
                </c:pt>
                <c:pt idx="60">
                  <c:v>29.033014000000001</c:v>
                </c:pt>
                <c:pt idx="61">
                  <c:v>31.089224000000002</c:v>
                </c:pt>
                <c:pt idx="62">
                  <c:v>44.114154999999997</c:v>
                </c:pt>
                <c:pt idx="63">
                  <c:v>39.398806</c:v>
                </c:pt>
                <c:pt idx="64">
                  <c:v>43.207075000000003</c:v>
                </c:pt>
                <c:pt idx="65">
                  <c:v>37.541825000000003</c:v>
                </c:pt>
                <c:pt idx="66">
                  <c:v>32.846088000000002</c:v>
                </c:pt>
                <c:pt idx="67">
                  <c:v>36.114998</c:v>
                </c:pt>
                <c:pt idx="68">
                  <c:v>32.172361000000002</c:v>
                </c:pt>
                <c:pt idx="69">
                  <c:v>28.568111999999999</c:v>
                </c:pt>
                <c:pt idx="70">
                  <c:v>32.688374000000003</c:v>
                </c:pt>
                <c:pt idx="71">
                  <c:v>70.411422999999999</c:v>
                </c:pt>
                <c:pt idx="72">
                  <c:v>7.0195509999999999</c:v>
                </c:pt>
                <c:pt idx="73">
                  <c:v>12.071661000000001</c:v>
                </c:pt>
              </c:numCache>
            </c:numRef>
          </c:val>
          <c:extLst>
            <c:ext xmlns:c16="http://schemas.microsoft.com/office/drawing/2014/chart" uri="{C3380CC4-5D6E-409C-BE32-E72D297353CC}">
              <c16:uniqueId val="{00000002-6BE1-47EB-8350-1550547F40EF}"/>
            </c:ext>
          </c:extLst>
        </c:ser>
        <c:dLbls>
          <c:showLegendKey val="0"/>
          <c:showVal val="0"/>
          <c:showCatName val="0"/>
          <c:showSerName val="0"/>
          <c:showPercent val="0"/>
          <c:showBubbleSize val="0"/>
        </c:dLbls>
        <c:gapWidth val="48"/>
        <c:overlap val="100"/>
        <c:axId val="1171217968"/>
        <c:axId val="117121928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3-6BE1-47EB-8350-1550547F40EF}"/>
            </c:ext>
          </c:extLst>
        </c:ser>
        <c:dLbls>
          <c:showLegendKey val="0"/>
          <c:showVal val="0"/>
          <c:showCatName val="0"/>
          <c:showSerName val="0"/>
          <c:showPercent val="0"/>
          <c:showBubbleSize val="0"/>
        </c:dLbls>
        <c:gapWidth val="150"/>
        <c:overlap val="100"/>
        <c:axId val="1175152088"/>
        <c:axId val="1175156352"/>
      </c:barChart>
      <c:lineChart>
        <c:grouping val="standard"/>
        <c:varyColors val="0"/>
        <c:ser>
          <c:idx val="3"/>
          <c:order val="0"/>
          <c:tx>
            <c:strRef>
              <c:f>'26_ábra_chart'!$J$7</c:f>
              <c:strCache>
                <c:ptCount val="1"/>
                <c:pt idx="0">
                  <c:v>Share of subsidised loans within housing loans (rhs)</c:v>
                </c:pt>
              </c:strCache>
            </c:strRef>
          </c:tx>
          <c:spPr>
            <a:ln w="31750" cap="flat" cmpd="sng" algn="ctr">
              <a:solidFill>
                <a:schemeClr val="tx2"/>
              </a:solidFill>
              <a:prstDash val="solid"/>
              <a:round/>
              <a:headEnd type="none" w="med" len="med"/>
              <a:tailEnd type="none" w="med" len="med"/>
            </a:ln>
            <a:effectLst/>
          </c:spPr>
          <c:marker>
            <c:symbol val="diamond"/>
            <c:size val="5"/>
            <c:spPr>
              <a:solidFill>
                <a:schemeClr val="accent1"/>
              </a:solidFill>
              <a:ln w="9525">
                <a:solidFill>
                  <a:schemeClr val="tx2"/>
                </a:solidFill>
              </a:ln>
              <a:effectLst/>
            </c:spPr>
          </c:marker>
          <c:cat>
            <c:strRef>
              <c:f>'26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6_ábra_chart'!$J$9:$J$82</c:f>
              <c:numCache>
                <c:formatCode>0.00</c:formatCode>
                <c:ptCount val="74"/>
                <c:pt idx="0">
                  <c:v>15.129873338398758</c:v>
                </c:pt>
                <c:pt idx="1">
                  <c:v>15.583937090129238</c:v>
                </c:pt>
                <c:pt idx="2">
                  <c:v>15.522044408068341</c:v>
                </c:pt>
                <c:pt idx="3">
                  <c:v>14.701653016424288</c:v>
                </c:pt>
                <c:pt idx="4">
                  <c:v>15.051669556231353</c:v>
                </c:pt>
                <c:pt idx="5">
                  <c:v>15.020191461792434</c:v>
                </c:pt>
                <c:pt idx="6">
                  <c:v>14.032690061660311</c:v>
                </c:pt>
                <c:pt idx="7">
                  <c:v>14.192711889340712</c:v>
                </c:pt>
                <c:pt idx="8">
                  <c:v>15.575446669487411</c:v>
                </c:pt>
                <c:pt idx="9">
                  <c:v>14.054496613415072</c:v>
                </c:pt>
                <c:pt idx="10">
                  <c:v>13.564998633440553</c:v>
                </c:pt>
                <c:pt idx="11">
                  <c:v>11.823813331210271</c:v>
                </c:pt>
                <c:pt idx="12">
                  <c:v>10.464227684655379</c:v>
                </c:pt>
                <c:pt idx="13">
                  <c:v>10.035457998838957</c:v>
                </c:pt>
                <c:pt idx="14">
                  <c:v>9.5203848036901526</c:v>
                </c:pt>
                <c:pt idx="15">
                  <c:v>8.6600779209787877</c:v>
                </c:pt>
                <c:pt idx="16">
                  <c:v>8.1866408111423148</c:v>
                </c:pt>
                <c:pt idx="17">
                  <c:v>7.3083929001528256</c:v>
                </c:pt>
                <c:pt idx="18">
                  <c:v>6.2124763403785916</c:v>
                </c:pt>
                <c:pt idx="19">
                  <c:v>5.9438319658247032</c:v>
                </c:pt>
                <c:pt idx="20">
                  <c:v>6.2989898933724264</c:v>
                </c:pt>
                <c:pt idx="21">
                  <c:v>5.3433882348914912</c:v>
                </c:pt>
                <c:pt idx="22">
                  <c:v>4.8679261015553346</c:v>
                </c:pt>
                <c:pt idx="23">
                  <c:v>4.1830032991082629</c:v>
                </c:pt>
                <c:pt idx="24">
                  <c:v>10.801955829095922</c:v>
                </c:pt>
                <c:pt idx="25">
                  <c:v>13.626893950741643</c:v>
                </c:pt>
                <c:pt idx="26">
                  <c:v>9.7453490685823674</c:v>
                </c:pt>
                <c:pt idx="27">
                  <c:v>7.790816210282431</c:v>
                </c:pt>
                <c:pt idx="28">
                  <c:v>8.6484792257081367</c:v>
                </c:pt>
                <c:pt idx="29">
                  <c:v>8.9593980451148347</c:v>
                </c:pt>
                <c:pt idx="30">
                  <c:v>8.6231537732271732</c:v>
                </c:pt>
                <c:pt idx="31">
                  <c:v>15.593495965794535</c:v>
                </c:pt>
                <c:pt idx="32">
                  <c:v>18.2621632408868</c:v>
                </c:pt>
                <c:pt idx="33">
                  <c:v>17.632679133332722</c:v>
                </c:pt>
                <c:pt idx="34">
                  <c:v>19.717684977898838</c:v>
                </c:pt>
                <c:pt idx="35">
                  <c:v>19.168373202290915</c:v>
                </c:pt>
                <c:pt idx="36">
                  <c:v>21.210218163774634</c:v>
                </c:pt>
                <c:pt idx="37">
                  <c:v>18.346399077833873</c:v>
                </c:pt>
                <c:pt idx="38">
                  <c:v>15.980030293759578</c:v>
                </c:pt>
                <c:pt idx="39">
                  <c:v>15.83291315812326</c:v>
                </c:pt>
                <c:pt idx="40">
                  <c:v>16.229642468222639</c:v>
                </c:pt>
                <c:pt idx="41">
                  <c:v>16.777138917507244</c:v>
                </c:pt>
                <c:pt idx="42">
                  <c:v>14.452089337383581</c:v>
                </c:pt>
                <c:pt idx="43">
                  <c:v>14.527841368192149</c:v>
                </c:pt>
                <c:pt idx="44">
                  <c:v>15.406472578923292</c:v>
                </c:pt>
                <c:pt idx="45">
                  <c:v>14.975569848764177</c:v>
                </c:pt>
                <c:pt idx="46">
                  <c:v>13.715679332729378</c:v>
                </c:pt>
                <c:pt idx="47">
                  <c:v>12.487008641362914</c:v>
                </c:pt>
                <c:pt idx="48">
                  <c:v>10.490915130529714</c:v>
                </c:pt>
                <c:pt idx="49">
                  <c:v>14.570722291306657</c:v>
                </c:pt>
                <c:pt idx="50">
                  <c:v>18.117857087639226</c:v>
                </c:pt>
                <c:pt idx="51">
                  <c:v>19.557461773898915</c:v>
                </c:pt>
                <c:pt idx="52">
                  <c:v>20.819547503497944</c:v>
                </c:pt>
                <c:pt idx="53">
                  <c:v>20.239298362153445</c:v>
                </c:pt>
                <c:pt idx="54">
                  <c:v>19.527299673986171</c:v>
                </c:pt>
                <c:pt idx="55">
                  <c:v>18.973495546980729</c:v>
                </c:pt>
                <c:pt idx="56">
                  <c:v>18.831215540535599</c:v>
                </c:pt>
                <c:pt idx="57">
                  <c:v>17.710651960402664</c:v>
                </c:pt>
                <c:pt idx="58">
                  <c:v>26.538764889317122</c:v>
                </c:pt>
                <c:pt idx="59">
                  <c:v>31.41459283831491</c:v>
                </c:pt>
                <c:pt idx="60">
                  <c:v>36.024871133873866</c:v>
                </c:pt>
                <c:pt idx="61">
                  <c:v>38.311847619741066</c:v>
                </c:pt>
                <c:pt idx="62">
                  <c:v>47.306889150585697</c:v>
                </c:pt>
                <c:pt idx="63">
                  <c:v>52.532508047309868</c:v>
                </c:pt>
                <c:pt idx="64">
                  <c:v>48.126020260010954</c:v>
                </c:pt>
                <c:pt idx="65">
                  <c:v>35.487795401370754</c:v>
                </c:pt>
                <c:pt idx="66">
                  <c:v>30.615911314048944</c:v>
                </c:pt>
                <c:pt idx="67">
                  <c:v>29.368560848595461</c:v>
                </c:pt>
                <c:pt idx="68">
                  <c:v>31.917475180088246</c:v>
                </c:pt>
                <c:pt idx="69">
                  <c:v>26.164948565744613</c:v>
                </c:pt>
                <c:pt idx="70">
                  <c:v>26.818857336756004</c:v>
                </c:pt>
                <c:pt idx="71">
                  <c:v>27.743099964781553</c:v>
                </c:pt>
                <c:pt idx="72">
                  <c:v>27.696783408954818</c:v>
                </c:pt>
                <c:pt idx="73">
                  <c:v>21.545184494219267</c:v>
                </c:pt>
              </c:numCache>
            </c:numRef>
          </c:val>
          <c:smooth val="0"/>
          <c:extLst>
            <c:ext xmlns:c16="http://schemas.microsoft.com/office/drawing/2014/chart" uri="{C3380CC4-5D6E-409C-BE32-E72D297353CC}">
              <c16:uniqueId val="{00000004-6BE1-47EB-8350-1550547F40EF}"/>
            </c:ext>
          </c:extLst>
        </c:ser>
        <c:ser>
          <c:idx val="4"/>
          <c:order val="1"/>
          <c:tx>
            <c:strRef>
              <c:f>'26_ábra_chart'!$K$7</c:f>
              <c:strCache>
                <c:ptCount val="1"/>
                <c:pt idx="0">
                  <c:v>Share of subsidised loans within retail loans (rhs)</c:v>
                </c:pt>
              </c:strCache>
            </c:strRef>
          </c:tx>
          <c:spPr>
            <a:ln w="31750" cap="flat" cmpd="sng" algn="ctr">
              <a:solidFill>
                <a:schemeClr val="accent5">
                  <a:lumMod val="50000"/>
                </a:schemeClr>
              </a:solidFill>
              <a:prstDash val="solid"/>
              <a:round/>
              <a:headEnd type="none" w="med" len="med"/>
              <a:tailEnd type="none" w="med" len="med"/>
            </a:ln>
            <a:effectLst/>
          </c:spPr>
          <c:marker>
            <c:symbol val="diamond"/>
            <c:size val="5"/>
            <c:spPr>
              <a:solidFill>
                <a:schemeClr val="accent5">
                  <a:lumMod val="40000"/>
                  <a:lumOff val="60000"/>
                </a:schemeClr>
              </a:solidFill>
              <a:ln w="9525">
                <a:solidFill>
                  <a:schemeClr val="accent5">
                    <a:lumMod val="50000"/>
                  </a:schemeClr>
                </a:solidFill>
              </a:ln>
              <a:effectLst/>
            </c:spPr>
          </c:marker>
          <c:cat>
            <c:strRef>
              <c:f>'26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6_ábra_chart'!$K$9:$K$82</c:f>
              <c:numCache>
                <c:formatCode>0.00</c:formatCode>
                <c:ptCount val="74"/>
                <c:pt idx="0">
                  <c:v>7.5641757303470794</c:v>
                </c:pt>
                <c:pt idx="1">
                  <c:v>7.4718203842250892</c:v>
                </c:pt>
                <c:pt idx="2">
                  <c:v>6.7434699610450997</c:v>
                </c:pt>
                <c:pt idx="3">
                  <c:v>7.1201812448309809</c:v>
                </c:pt>
                <c:pt idx="4">
                  <c:v>6.2696957443116759</c:v>
                </c:pt>
                <c:pt idx="5">
                  <c:v>7.2483198898050123</c:v>
                </c:pt>
                <c:pt idx="6">
                  <c:v>7.2441698291117902</c:v>
                </c:pt>
                <c:pt idx="7">
                  <c:v>7.4658956645364096</c:v>
                </c:pt>
                <c:pt idx="8">
                  <c:v>7.4673292851256488</c:v>
                </c:pt>
                <c:pt idx="9">
                  <c:v>7.7179108195934738</c:v>
                </c:pt>
                <c:pt idx="10">
                  <c:v>7.5511088272856144</c:v>
                </c:pt>
                <c:pt idx="11">
                  <c:v>6.3564072208012261</c:v>
                </c:pt>
                <c:pt idx="12">
                  <c:v>5.8573811438993593</c:v>
                </c:pt>
                <c:pt idx="13">
                  <c:v>5.1838138837965833</c:v>
                </c:pt>
                <c:pt idx="14">
                  <c:v>4.831405584439624</c:v>
                </c:pt>
                <c:pt idx="15">
                  <c:v>4.4875072072530662</c:v>
                </c:pt>
                <c:pt idx="16">
                  <c:v>4.2249861277628931</c:v>
                </c:pt>
                <c:pt idx="17">
                  <c:v>3.8871572291540555</c:v>
                </c:pt>
                <c:pt idx="18">
                  <c:v>3.2666563638224537</c:v>
                </c:pt>
                <c:pt idx="19">
                  <c:v>3.1649253786729155</c:v>
                </c:pt>
                <c:pt idx="20">
                  <c:v>3.3249647383226937</c:v>
                </c:pt>
                <c:pt idx="21">
                  <c:v>2.8354071953229676</c:v>
                </c:pt>
                <c:pt idx="22">
                  <c:v>2.4986734181496399</c:v>
                </c:pt>
                <c:pt idx="23">
                  <c:v>2.0872958542720461</c:v>
                </c:pt>
                <c:pt idx="24">
                  <c:v>5.504873421941455</c:v>
                </c:pt>
                <c:pt idx="25">
                  <c:v>6.4892346750166556</c:v>
                </c:pt>
                <c:pt idx="26">
                  <c:v>4.6746539554166819</c:v>
                </c:pt>
                <c:pt idx="27">
                  <c:v>3.9401186447021619</c:v>
                </c:pt>
                <c:pt idx="28">
                  <c:v>4.1978790884162578</c:v>
                </c:pt>
                <c:pt idx="29">
                  <c:v>4.360082818275175</c:v>
                </c:pt>
                <c:pt idx="30">
                  <c:v>27.438364221861754</c:v>
                </c:pt>
                <c:pt idx="31">
                  <c:v>44.869923771887635</c:v>
                </c:pt>
                <c:pt idx="32">
                  <c:v>38.286721271070782</c:v>
                </c:pt>
                <c:pt idx="33">
                  <c:v>37.174539453137207</c:v>
                </c:pt>
                <c:pt idx="34">
                  <c:v>36.795270949162997</c:v>
                </c:pt>
                <c:pt idx="35">
                  <c:v>35.469061139097278</c:v>
                </c:pt>
                <c:pt idx="36">
                  <c:v>33.712951904617753</c:v>
                </c:pt>
                <c:pt idx="37">
                  <c:v>33.426577830647048</c:v>
                </c:pt>
                <c:pt idx="38">
                  <c:v>36.657766649675153</c:v>
                </c:pt>
                <c:pt idx="39">
                  <c:v>37.216942686467355</c:v>
                </c:pt>
                <c:pt idx="40">
                  <c:v>37.93907753968184</c:v>
                </c:pt>
                <c:pt idx="41">
                  <c:v>36.032814217552954</c:v>
                </c:pt>
                <c:pt idx="42">
                  <c:v>35.502515863487645</c:v>
                </c:pt>
                <c:pt idx="43">
                  <c:v>33.330742506523166</c:v>
                </c:pt>
                <c:pt idx="44">
                  <c:v>33.959662508188188</c:v>
                </c:pt>
                <c:pt idx="45">
                  <c:v>34.814157794180971</c:v>
                </c:pt>
                <c:pt idx="46">
                  <c:v>33.947768583488511</c:v>
                </c:pt>
                <c:pt idx="47">
                  <c:v>30.84143426794892</c:v>
                </c:pt>
                <c:pt idx="48">
                  <c:v>30.728762462596652</c:v>
                </c:pt>
                <c:pt idx="49">
                  <c:v>32.891287768864188</c:v>
                </c:pt>
                <c:pt idx="50">
                  <c:v>31.873600219886782</c:v>
                </c:pt>
                <c:pt idx="51">
                  <c:v>31.892360712321477</c:v>
                </c:pt>
                <c:pt idx="52">
                  <c:v>30.611309829259774</c:v>
                </c:pt>
                <c:pt idx="53">
                  <c:v>29.647194833232177</c:v>
                </c:pt>
                <c:pt idx="54">
                  <c:v>28.973123823618312</c:v>
                </c:pt>
                <c:pt idx="55">
                  <c:v>28.079647363055894</c:v>
                </c:pt>
                <c:pt idx="56">
                  <c:v>28.269661976260696</c:v>
                </c:pt>
                <c:pt idx="57">
                  <c:v>28.880340294726896</c:v>
                </c:pt>
                <c:pt idx="58">
                  <c:v>30.547444954086224</c:v>
                </c:pt>
                <c:pt idx="59">
                  <c:v>32.346560513440195</c:v>
                </c:pt>
                <c:pt idx="60">
                  <c:v>35.805116249401117</c:v>
                </c:pt>
                <c:pt idx="61">
                  <c:v>36.704188450166555</c:v>
                </c:pt>
                <c:pt idx="62">
                  <c:v>42.729788303784879</c:v>
                </c:pt>
                <c:pt idx="63">
                  <c:v>46.025362144174196</c:v>
                </c:pt>
                <c:pt idx="64">
                  <c:v>41.899450773970401</c:v>
                </c:pt>
                <c:pt idx="65">
                  <c:v>32.370810592859328</c:v>
                </c:pt>
                <c:pt idx="66">
                  <c:v>31.682408302875441</c:v>
                </c:pt>
                <c:pt idx="67">
                  <c:v>32.705014448560874</c:v>
                </c:pt>
                <c:pt idx="68">
                  <c:v>34.220298450901467</c:v>
                </c:pt>
                <c:pt idx="69">
                  <c:v>32.335701895924032</c:v>
                </c:pt>
                <c:pt idx="70">
                  <c:v>33.587522589329694</c:v>
                </c:pt>
                <c:pt idx="71">
                  <c:v>48.610636571937619</c:v>
                </c:pt>
                <c:pt idx="72">
                  <c:v>18.686453361214642</c:v>
                </c:pt>
                <c:pt idx="73">
                  <c:v>19.532468567329936</c:v>
                </c:pt>
              </c:numCache>
            </c:numRef>
          </c:val>
          <c:smooth val="0"/>
          <c:extLst>
            <c:ext xmlns:c16="http://schemas.microsoft.com/office/drawing/2014/chart" uri="{C3380CC4-5D6E-409C-BE32-E72D297353CC}">
              <c16:uniqueId val="{00000005-6BE1-47EB-8350-1550547F40EF}"/>
            </c:ext>
          </c:extLst>
        </c:ser>
        <c:dLbls>
          <c:showLegendKey val="0"/>
          <c:showVal val="0"/>
          <c:showCatName val="0"/>
          <c:showSerName val="0"/>
          <c:showPercent val="0"/>
          <c:showBubbleSize val="0"/>
        </c:dLbls>
        <c:marker val="1"/>
        <c:smooth val="0"/>
        <c:axId val="1175152088"/>
        <c:axId val="1175156352"/>
      </c:lineChart>
      <c:catAx>
        <c:axId val="117121796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1219280"/>
        <c:crosses val="autoZero"/>
        <c:auto val="1"/>
        <c:lblAlgn val="ctr"/>
        <c:lblOffset val="100"/>
        <c:tickLblSkip val="2"/>
        <c:noMultiLvlLbl val="0"/>
      </c:catAx>
      <c:valAx>
        <c:axId val="11712192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7520823217809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1217968"/>
        <c:crosses val="autoZero"/>
        <c:crossBetween val="between"/>
        <c:majorUnit val="50"/>
      </c:valAx>
      <c:valAx>
        <c:axId val="1175156352"/>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9536917292932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5152088"/>
        <c:crosses val="max"/>
        <c:crossBetween val="between"/>
        <c:majorUnit val="10"/>
      </c:valAx>
      <c:catAx>
        <c:axId val="1175152088"/>
        <c:scaling>
          <c:orientation val="minMax"/>
        </c:scaling>
        <c:delete val="1"/>
        <c:axPos val="b"/>
        <c:majorTickMark val="out"/>
        <c:minorTickMark val="none"/>
        <c:tickLblPos val="nextTo"/>
        <c:crossAx val="1175156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6652071002633326E-2"/>
          <c:y val="0.78037311557248212"/>
          <c:w val="0.85197971036208897"/>
          <c:h val="0.2126377746533750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5.3015740740740738E-2"/>
          <c:w val="0.86871272511935227"/>
          <c:h val="0.6791728099724077"/>
        </c:manualLayout>
      </c:layout>
      <c:barChart>
        <c:barDir val="col"/>
        <c:grouping val="clustered"/>
        <c:varyColors val="0"/>
        <c:ser>
          <c:idx val="2"/>
          <c:order val="0"/>
          <c:tx>
            <c:strRef>
              <c:f>'3_ábra_chart'!$F$8</c:f>
              <c:strCache>
                <c:ptCount val="1"/>
                <c:pt idx="0">
                  <c:v>Real income (year-on-year, rhs)</c:v>
                </c:pt>
              </c:strCache>
            </c:strRef>
          </c:tx>
          <c:spPr>
            <a:solidFill>
              <a:schemeClr val="accent1"/>
            </a:solidFill>
            <a:ln>
              <a:solidFill>
                <a:schemeClr val="tx1"/>
              </a:solidFill>
            </a:ln>
            <a:effectLst/>
          </c:spPr>
          <c:invertIfNegative val="0"/>
          <c:cat>
            <c:strRef>
              <c:f>'3_ábra_chart'!$D$10:$D$93</c:f>
              <c:strCache>
                <c:ptCount val="84"/>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pt idx="70">
                  <c:v>Q3</c:v>
                </c:pt>
                <c:pt idx="71">
                  <c:v>Q4</c:v>
                </c:pt>
                <c:pt idx="72">
                  <c:v>2020 Q1</c:v>
                </c:pt>
                <c:pt idx="73">
                  <c:v>2020 Q2</c:v>
                </c:pt>
                <c:pt idx="74">
                  <c:v>Q3</c:v>
                </c:pt>
                <c:pt idx="75">
                  <c:v>Q4</c:v>
                </c:pt>
                <c:pt idx="76">
                  <c:v>2021 Q1</c:v>
                </c:pt>
                <c:pt idx="77">
                  <c:v>2021 Q2</c:v>
                </c:pt>
                <c:pt idx="78">
                  <c:v>Q3</c:v>
                </c:pt>
                <c:pt idx="79">
                  <c:v>Q4</c:v>
                </c:pt>
                <c:pt idx="80">
                  <c:v>2022 Q1</c:v>
                </c:pt>
                <c:pt idx="81">
                  <c:v>2022 Q2</c:v>
                </c:pt>
                <c:pt idx="82">
                  <c:v>Q3</c:v>
                </c:pt>
                <c:pt idx="83">
                  <c:v>Q4</c:v>
                </c:pt>
              </c:strCache>
            </c:strRef>
          </c:cat>
          <c:val>
            <c:numRef>
              <c:f>'3_ábra_chart'!$F$10:$F$93</c:f>
              <c:numCache>
                <c:formatCode>0.0</c:formatCode>
                <c:ptCount val="84"/>
                <c:pt idx="0">
                  <c:v>4.301493107260427</c:v>
                </c:pt>
                <c:pt idx="1">
                  <c:v>4.2433980827246529</c:v>
                </c:pt>
                <c:pt idx="2">
                  <c:v>3.9481398407454691</c:v>
                </c:pt>
                <c:pt idx="3">
                  <c:v>4.3218004201814892</c:v>
                </c:pt>
                <c:pt idx="4">
                  <c:v>4.2370358985119481</c:v>
                </c:pt>
                <c:pt idx="5">
                  <c:v>4.9095757673095903</c:v>
                </c:pt>
                <c:pt idx="6">
                  <c:v>5.334542873117698</c:v>
                </c:pt>
                <c:pt idx="7">
                  <c:v>6.4883311608051883</c:v>
                </c:pt>
                <c:pt idx="8">
                  <c:v>2.2749828464302908</c:v>
                </c:pt>
                <c:pt idx="9">
                  <c:v>5.7243253675424342</c:v>
                </c:pt>
                <c:pt idx="10">
                  <c:v>6.2025949237197437</c:v>
                </c:pt>
                <c:pt idx="11">
                  <c:v>4.7656384037477579</c:v>
                </c:pt>
                <c:pt idx="12">
                  <c:v>7.8783856518753481</c:v>
                </c:pt>
                <c:pt idx="13">
                  <c:v>3.25233045732341</c:v>
                </c:pt>
                <c:pt idx="14">
                  <c:v>1.3108378640437621</c:v>
                </c:pt>
                <c:pt idx="15">
                  <c:v>-0.12517222588979848</c:v>
                </c:pt>
                <c:pt idx="16">
                  <c:v>-0.50198731720747958</c:v>
                </c:pt>
                <c:pt idx="17">
                  <c:v>-1.3982659676631641</c:v>
                </c:pt>
                <c:pt idx="18">
                  <c:v>-1.2916358972454418</c:v>
                </c:pt>
                <c:pt idx="19">
                  <c:v>7.8211317538915637E-2</c:v>
                </c:pt>
                <c:pt idx="20">
                  <c:v>-1.3830358140691459</c:v>
                </c:pt>
                <c:pt idx="21">
                  <c:v>-0.86674323498134243</c:v>
                </c:pt>
                <c:pt idx="22">
                  <c:v>-0.10347114608573804</c:v>
                </c:pt>
                <c:pt idx="23">
                  <c:v>-0.47187154310083201</c:v>
                </c:pt>
                <c:pt idx="24">
                  <c:v>0.65342294209982299</c:v>
                </c:pt>
                <c:pt idx="25">
                  <c:v>-0.43782024475861192</c:v>
                </c:pt>
                <c:pt idx="26">
                  <c:v>-3.0462378562639998</c:v>
                </c:pt>
                <c:pt idx="27">
                  <c:v>-3.6918605341412558E-2</c:v>
                </c:pt>
                <c:pt idx="28">
                  <c:v>-3.8610680662576158</c:v>
                </c:pt>
                <c:pt idx="29">
                  <c:v>-3.9692090316775932</c:v>
                </c:pt>
                <c:pt idx="30">
                  <c:v>-3.5861632767425675</c:v>
                </c:pt>
                <c:pt idx="31">
                  <c:v>-6.3493335811955092</c:v>
                </c:pt>
                <c:pt idx="32">
                  <c:v>-0.60388952709288901</c:v>
                </c:pt>
                <c:pt idx="33">
                  <c:v>-1.196945565292765</c:v>
                </c:pt>
                <c:pt idx="34">
                  <c:v>0.8063255887584404</c:v>
                </c:pt>
                <c:pt idx="35">
                  <c:v>-0.12446575278219996</c:v>
                </c:pt>
                <c:pt idx="36">
                  <c:v>0.41174344185439793</c:v>
                </c:pt>
                <c:pt idx="37">
                  <c:v>1.6645673993298118</c:v>
                </c:pt>
                <c:pt idx="38">
                  <c:v>0.41324933473818248</c:v>
                </c:pt>
                <c:pt idx="39">
                  <c:v>-0.53068026870758445</c:v>
                </c:pt>
                <c:pt idx="40">
                  <c:v>-3.824475951890463</c:v>
                </c:pt>
                <c:pt idx="41">
                  <c:v>-3.5535932046657166</c:v>
                </c:pt>
                <c:pt idx="42">
                  <c:v>-3.0590155342576821</c:v>
                </c:pt>
                <c:pt idx="43">
                  <c:v>-1.3659958607214406</c:v>
                </c:pt>
                <c:pt idx="44">
                  <c:v>0.98290648743540032</c:v>
                </c:pt>
                <c:pt idx="45">
                  <c:v>2.045748359030668</c:v>
                </c:pt>
                <c:pt idx="46">
                  <c:v>2.8122641613581862</c:v>
                </c:pt>
                <c:pt idx="47">
                  <c:v>2.8253007706996414</c:v>
                </c:pt>
                <c:pt idx="48">
                  <c:v>1.949938138129184</c:v>
                </c:pt>
                <c:pt idx="49">
                  <c:v>1.8623859117810042</c:v>
                </c:pt>
                <c:pt idx="50">
                  <c:v>2.6617953859344112</c:v>
                </c:pt>
                <c:pt idx="51">
                  <c:v>3.8142209443415993</c:v>
                </c:pt>
                <c:pt idx="52">
                  <c:v>4.6565710842352956</c:v>
                </c:pt>
                <c:pt idx="53">
                  <c:v>5.5985987857149411</c:v>
                </c:pt>
                <c:pt idx="54">
                  <c:v>5.166569634985791</c:v>
                </c:pt>
                <c:pt idx="55">
                  <c:v>4.592661109742366</c:v>
                </c:pt>
                <c:pt idx="56">
                  <c:v>5.1208054111350805</c:v>
                </c:pt>
                <c:pt idx="57">
                  <c:v>4.0547090941118284</c:v>
                </c:pt>
                <c:pt idx="58">
                  <c:v>3.8306398339232146</c:v>
                </c:pt>
                <c:pt idx="59">
                  <c:v>4.1999043993008627</c:v>
                </c:pt>
                <c:pt idx="60">
                  <c:v>4.0719688631918558</c:v>
                </c:pt>
                <c:pt idx="61">
                  <c:v>5.6347658083326451</c:v>
                </c:pt>
                <c:pt idx="62">
                  <c:v>6.4174566765879746</c:v>
                </c:pt>
                <c:pt idx="63">
                  <c:v>7.8915891536104397</c:v>
                </c:pt>
                <c:pt idx="64">
                  <c:v>13.811166449571701</c:v>
                </c:pt>
                <c:pt idx="65">
                  <c:v>8.6347133926664412</c:v>
                </c:pt>
                <c:pt idx="66">
                  <c:v>4.1857798146380532</c:v>
                </c:pt>
                <c:pt idx="67">
                  <c:v>3.4763840338227396</c:v>
                </c:pt>
                <c:pt idx="68">
                  <c:v>-1.8958407433769366</c:v>
                </c:pt>
                <c:pt idx="69">
                  <c:v>1.7903445841427299</c:v>
                </c:pt>
                <c:pt idx="70">
                  <c:v>6.45570466591019</c:v>
                </c:pt>
                <c:pt idx="71">
                  <c:v>6.0613381553210814</c:v>
                </c:pt>
                <c:pt idx="72">
                  <c:v>2.0422891407190917</c:v>
                </c:pt>
                <c:pt idx="73">
                  <c:v>2.3567883894864678</c:v>
                </c:pt>
                <c:pt idx="74">
                  <c:v>4.6097611276967996</c:v>
                </c:pt>
                <c:pt idx="75">
                  <c:v>2.6841411559099839</c:v>
                </c:pt>
                <c:pt idx="76">
                  <c:v>-0.41280519010057048</c:v>
                </c:pt>
                <c:pt idx="77">
                  <c:v>1.2643947113226943</c:v>
                </c:pt>
                <c:pt idx="78">
                  <c:v>1.4850150561341877</c:v>
                </c:pt>
                <c:pt idx="79">
                  <c:v>4.7617670547478212</c:v>
                </c:pt>
                <c:pt idx="80">
                  <c:v>9.6947761787228472</c:v>
                </c:pt>
                <c:pt idx="81">
                  <c:v>6.0218975135243937</c:v>
                </c:pt>
                <c:pt idx="82">
                  <c:v>4.9018508010959323</c:v>
                </c:pt>
                <c:pt idx="83">
                  <c:v>3.1295998834157928</c:v>
                </c:pt>
              </c:numCache>
            </c:numRef>
          </c:val>
          <c:extLst>
            <c:ext xmlns:c16="http://schemas.microsoft.com/office/drawing/2014/chart" uri="{C3380CC4-5D6E-409C-BE32-E72D297353CC}">
              <c16:uniqueId val="{00000000-7F96-4698-812E-AB512749C0D0}"/>
            </c:ext>
          </c:extLst>
        </c:ser>
        <c:dLbls>
          <c:showLegendKey val="0"/>
          <c:showVal val="0"/>
          <c:showCatName val="0"/>
          <c:showSerName val="0"/>
          <c:showPercent val="0"/>
          <c:showBubbleSize val="0"/>
        </c:dLbls>
        <c:gapWidth val="30"/>
        <c:axId val="465525760"/>
        <c:axId val="465523840"/>
      </c:barChart>
      <c:lineChart>
        <c:grouping val="standard"/>
        <c:varyColors val="0"/>
        <c:ser>
          <c:idx val="1"/>
          <c:order val="1"/>
          <c:tx>
            <c:strRef>
              <c:f>'3_ábra_chart'!$G$8</c:f>
              <c:strCache>
                <c:ptCount val="1"/>
                <c:pt idx="0">
                  <c:v>Net financial wealth</c:v>
                </c:pt>
              </c:strCache>
            </c:strRef>
          </c:tx>
          <c:spPr>
            <a:ln w="25400">
              <a:solidFill>
                <a:srgbClr val="002060"/>
              </a:solidFill>
            </a:ln>
          </c:spPr>
          <c:marker>
            <c:symbol val="none"/>
          </c:marker>
          <c:cat>
            <c:strRef>
              <c:f>'3_ábra_chart'!$D$10:$D$93</c:f>
              <c:strCache>
                <c:ptCount val="84"/>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pt idx="70">
                  <c:v>Q3</c:v>
                </c:pt>
                <c:pt idx="71">
                  <c:v>Q4</c:v>
                </c:pt>
                <c:pt idx="72">
                  <c:v>2020 Q1</c:v>
                </c:pt>
                <c:pt idx="73">
                  <c:v>2020 Q2</c:v>
                </c:pt>
                <c:pt idx="74">
                  <c:v>Q3</c:v>
                </c:pt>
                <c:pt idx="75">
                  <c:v>Q4</c:v>
                </c:pt>
                <c:pt idx="76">
                  <c:v>2021 Q1</c:v>
                </c:pt>
                <c:pt idx="77">
                  <c:v>2021 Q2</c:v>
                </c:pt>
                <c:pt idx="78">
                  <c:v>Q3</c:v>
                </c:pt>
                <c:pt idx="79">
                  <c:v>Q4</c:v>
                </c:pt>
                <c:pt idx="80">
                  <c:v>2022 Q1</c:v>
                </c:pt>
                <c:pt idx="81">
                  <c:v>2022 Q2</c:v>
                </c:pt>
                <c:pt idx="82">
                  <c:v>Q3</c:v>
                </c:pt>
                <c:pt idx="83">
                  <c:v>Q4</c:v>
                </c:pt>
              </c:strCache>
            </c:strRef>
          </c:cat>
          <c:val>
            <c:numRef>
              <c:f>'3_ábra_chart'!$G$10:$G$93</c:f>
              <c:numCache>
                <c:formatCode>0.0</c:formatCode>
                <c:ptCount val="84"/>
                <c:pt idx="0">
                  <c:v>61.934342992980618</c:v>
                </c:pt>
                <c:pt idx="1">
                  <c:v>62.208945373536295</c:v>
                </c:pt>
                <c:pt idx="2">
                  <c:v>61.401363466946925</c:v>
                </c:pt>
                <c:pt idx="3">
                  <c:v>62.001700441319272</c:v>
                </c:pt>
                <c:pt idx="4">
                  <c:v>62.952634773666574</c:v>
                </c:pt>
                <c:pt idx="5">
                  <c:v>61.785910450988311</c:v>
                </c:pt>
                <c:pt idx="6">
                  <c:v>60.066468007901229</c:v>
                </c:pt>
                <c:pt idx="7">
                  <c:v>58.377557864412466</c:v>
                </c:pt>
                <c:pt idx="8">
                  <c:v>58.52275933715427</c:v>
                </c:pt>
                <c:pt idx="9">
                  <c:v>58.148355178733269</c:v>
                </c:pt>
                <c:pt idx="10">
                  <c:v>59.175501060063539</c:v>
                </c:pt>
                <c:pt idx="11">
                  <c:v>61.316448817268864</c:v>
                </c:pt>
                <c:pt idx="12">
                  <c:v>63.39133707480179</c:v>
                </c:pt>
                <c:pt idx="13">
                  <c:v>62.242148291043762</c:v>
                </c:pt>
                <c:pt idx="14">
                  <c:v>62.091079899875091</c:v>
                </c:pt>
                <c:pt idx="15">
                  <c:v>62.670356230444312</c:v>
                </c:pt>
                <c:pt idx="16">
                  <c:v>64.910389072558033</c:v>
                </c:pt>
                <c:pt idx="17">
                  <c:v>62.648064169963604</c:v>
                </c:pt>
                <c:pt idx="18">
                  <c:v>62.527787427408796</c:v>
                </c:pt>
                <c:pt idx="19">
                  <c:v>65.893320218135017</c:v>
                </c:pt>
                <c:pt idx="20">
                  <c:v>65.882898918114108</c:v>
                </c:pt>
                <c:pt idx="21">
                  <c:v>67.089568968545734</c:v>
                </c:pt>
                <c:pt idx="22">
                  <c:v>65.939722332039835</c:v>
                </c:pt>
                <c:pt idx="23">
                  <c:v>66.473506617941624</c:v>
                </c:pt>
                <c:pt idx="24">
                  <c:v>60.986642098796381</c:v>
                </c:pt>
                <c:pt idx="25">
                  <c:v>62.430249135274082</c:v>
                </c:pt>
                <c:pt idx="26">
                  <c:v>62.98759361573768</c:v>
                </c:pt>
                <c:pt idx="27">
                  <c:v>59.796566558595629</c:v>
                </c:pt>
                <c:pt idx="28">
                  <c:v>59.416709127691661</c:v>
                </c:pt>
                <c:pt idx="29">
                  <c:v>64.128578157678902</c:v>
                </c:pt>
                <c:pt idx="30">
                  <c:v>67.322528605428914</c:v>
                </c:pt>
                <c:pt idx="31">
                  <c:v>67.371748592208718</c:v>
                </c:pt>
                <c:pt idx="32">
                  <c:v>70.124312560169798</c:v>
                </c:pt>
                <c:pt idx="33">
                  <c:v>67.574951349880067</c:v>
                </c:pt>
                <c:pt idx="34">
                  <c:v>68.855333289256421</c:v>
                </c:pt>
                <c:pt idx="35">
                  <c:v>68.408686965041142</c:v>
                </c:pt>
                <c:pt idx="36">
                  <c:v>72.228307684425801</c:v>
                </c:pt>
                <c:pt idx="37">
                  <c:v>70.982998671807835</c:v>
                </c:pt>
                <c:pt idx="38">
                  <c:v>69.482713660663009</c:v>
                </c:pt>
                <c:pt idx="39">
                  <c:v>70.377256810502701</c:v>
                </c:pt>
                <c:pt idx="40">
                  <c:v>74.139624049089889</c:v>
                </c:pt>
                <c:pt idx="41">
                  <c:v>76.050345625965235</c:v>
                </c:pt>
                <c:pt idx="42">
                  <c:v>77.457694761384587</c:v>
                </c:pt>
                <c:pt idx="43">
                  <c:v>79.680067346708199</c:v>
                </c:pt>
                <c:pt idx="44">
                  <c:v>81.019791564832531</c:v>
                </c:pt>
                <c:pt idx="45">
                  <c:v>81.240555397206307</c:v>
                </c:pt>
                <c:pt idx="46">
                  <c:v>81.711197660578435</c:v>
                </c:pt>
                <c:pt idx="47">
                  <c:v>84.085527363360526</c:v>
                </c:pt>
                <c:pt idx="48">
                  <c:v>83.323195903332447</c:v>
                </c:pt>
                <c:pt idx="49">
                  <c:v>84.575027779646845</c:v>
                </c:pt>
                <c:pt idx="50">
                  <c:v>84.862955095023793</c:v>
                </c:pt>
                <c:pt idx="51">
                  <c:v>87.956972547897308</c:v>
                </c:pt>
                <c:pt idx="52">
                  <c:v>90.187484345119344</c:v>
                </c:pt>
                <c:pt idx="53">
                  <c:v>92.53267064467093</c:v>
                </c:pt>
                <c:pt idx="54">
                  <c:v>92.600319222305089</c:v>
                </c:pt>
                <c:pt idx="55">
                  <c:v>93.017285525657741</c:v>
                </c:pt>
                <c:pt idx="56">
                  <c:v>97.555378772784053</c:v>
                </c:pt>
                <c:pt idx="57">
                  <c:v>97.123207377271342</c:v>
                </c:pt>
                <c:pt idx="58">
                  <c:v>98.275149546667109</c:v>
                </c:pt>
                <c:pt idx="59">
                  <c:v>100.3541926017121</c:v>
                </c:pt>
                <c:pt idx="60">
                  <c:v>99.373894382875605</c:v>
                </c:pt>
                <c:pt idx="61">
                  <c:v>99.426743154330183</c:v>
                </c:pt>
                <c:pt idx="62">
                  <c:v>99.88600164719081</c:v>
                </c:pt>
                <c:pt idx="63">
                  <c:v>100.41325683623126</c:v>
                </c:pt>
                <c:pt idx="64">
                  <c:v>100.3380280260242</c:v>
                </c:pt>
                <c:pt idx="65">
                  <c:v>101.35420912140869</c:v>
                </c:pt>
                <c:pt idx="66">
                  <c:v>101.04286385547205</c:v>
                </c:pt>
                <c:pt idx="67">
                  <c:v>101.12488345890654</c:v>
                </c:pt>
                <c:pt idx="68">
                  <c:v>101.01306890218692</c:v>
                </c:pt>
                <c:pt idx="69">
                  <c:v>101.47893102370963</c:v>
                </c:pt>
                <c:pt idx="70">
                  <c:v>102.73954721984768</c:v>
                </c:pt>
                <c:pt idx="71">
                  <c:v>103.46022737291374</c:v>
                </c:pt>
                <c:pt idx="72">
                  <c:v>103.36208202001546</c:v>
                </c:pt>
                <c:pt idx="73">
                  <c:v>121.2428997687431</c:v>
                </c:pt>
                <c:pt idx="74">
                  <c:v>111.82840089976544</c:v>
                </c:pt>
                <c:pt idx="75">
                  <c:v>110.95492696748592</c:v>
                </c:pt>
                <c:pt idx="76">
                  <c:v>114.25825395601517</c:v>
                </c:pt>
                <c:pt idx="77">
                  <c:v>109.73078537742227</c:v>
                </c:pt>
                <c:pt idx="78">
                  <c:v>111.94268658007533</c:v>
                </c:pt>
                <c:pt idx="79">
                  <c:v>109.37845180519643</c:v>
                </c:pt>
                <c:pt idx="80">
                  <c:v>105.05118727955333</c:v>
                </c:pt>
                <c:pt idx="81">
                  <c:v>101.53986607951762</c:v>
                </c:pt>
                <c:pt idx="82">
                  <c:v>99.643423548808073</c:v>
                </c:pt>
                <c:pt idx="83">
                  <c:v>100.0444797483914</c:v>
                </c:pt>
              </c:numCache>
            </c:numRef>
          </c:val>
          <c:smooth val="0"/>
          <c:extLst>
            <c:ext xmlns:c16="http://schemas.microsoft.com/office/drawing/2014/chart" uri="{C3380CC4-5D6E-409C-BE32-E72D297353CC}">
              <c16:uniqueId val="{00000001-7F96-4698-812E-AB512749C0D0}"/>
            </c:ext>
          </c:extLst>
        </c:ser>
        <c:dLbls>
          <c:showLegendKey val="0"/>
          <c:showVal val="0"/>
          <c:showCatName val="0"/>
          <c:showSerName val="0"/>
          <c:showPercent val="0"/>
          <c:showBubbleSize val="0"/>
        </c:dLbls>
        <c:marker val="1"/>
        <c:smooth val="0"/>
        <c:axId val="465520128"/>
        <c:axId val="465521664"/>
      </c:lineChart>
      <c:catAx>
        <c:axId val="465520128"/>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521664"/>
        <c:crosses val="autoZero"/>
        <c:auto val="1"/>
        <c:lblAlgn val="ctr"/>
        <c:lblOffset val="100"/>
        <c:tickLblSkip val="2"/>
        <c:noMultiLvlLbl val="0"/>
      </c:catAx>
      <c:valAx>
        <c:axId val="465521664"/>
        <c:scaling>
          <c:orientation val="minMax"/>
          <c:max val="150"/>
          <c:min val="40"/>
        </c:scaling>
        <c:delete val="0"/>
        <c:axPos val="l"/>
        <c:majorGridlines>
          <c:spPr>
            <a:ln w="3175" cap="flat" cmpd="sng" algn="ctr">
              <a:solidFill>
                <a:schemeClr val="tx1">
                  <a:lumMod val="15000"/>
                  <a:lumOff val="85000"/>
                </a:schemeClr>
              </a:solidFill>
              <a:prstDash val="dash"/>
              <a:round/>
            </a:ln>
            <a:effectLst/>
          </c:spPr>
        </c:majorGridlines>
        <c:title>
          <c:tx>
            <c:rich>
              <a:bodyPr rot="0" vert="horz"/>
              <a:lstStyle/>
              <a:p>
                <a:pPr>
                  <a:defRPr b="0"/>
                </a:pPr>
                <a:r>
                  <a:rPr lang="hu-HU" b="0"/>
                  <a:t>in % of GDP</a:t>
                </a:r>
              </a:p>
            </c:rich>
          </c:tx>
          <c:layout>
            <c:manualLayout>
              <c:xMode val="edge"/>
              <c:yMode val="edge"/>
              <c:x val="7.8044061302681988E-2"/>
              <c:y val="1.7632478632478633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520128"/>
        <c:crosses val="autoZero"/>
        <c:crossBetween val="between"/>
        <c:majorUnit val="10"/>
      </c:valAx>
      <c:valAx>
        <c:axId val="465523840"/>
        <c:scaling>
          <c:orientation val="minMax"/>
          <c:max val="14"/>
          <c:min val="-8"/>
        </c:scaling>
        <c:delete val="0"/>
        <c:axPos val="r"/>
        <c:title>
          <c:tx>
            <c:rich>
              <a:bodyPr rot="0" vert="horz"/>
              <a:lstStyle/>
              <a:p>
                <a:pPr>
                  <a:defRPr b="0"/>
                </a:pPr>
                <a:r>
                  <a:rPr lang="hu-HU" b="0"/>
                  <a:t>per cent</a:t>
                </a:r>
              </a:p>
            </c:rich>
          </c:tx>
          <c:layout>
            <c:manualLayout>
              <c:xMode val="edge"/>
              <c:yMode val="edge"/>
              <c:x val="0.83621311689052491"/>
              <c:y val="5.8725682116080849E-4"/>
            </c:manualLayout>
          </c:layout>
          <c:overlay val="0"/>
        </c:title>
        <c:numFmt formatCode="0" sourceLinked="0"/>
        <c:majorTickMark val="out"/>
        <c:minorTickMark val="none"/>
        <c:tickLblPos val="nextTo"/>
        <c:spPr>
          <a:ln>
            <a:solidFill>
              <a:sysClr val="windowText" lastClr="000000"/>
            </a:solidFill>
          </a:ln>
        </c:spPr>
        <c:crossAx val="465525760"/>
        <c:crosses val="max"/>
        <c:crossBetween val="between"/>
        <c:majorUnit val="2"/>
      </c:valAx>
      <c:catAx>
        <c:axId val="465525760"/>
        <c:scaling>
          <c:orientation val="minMax"/>
        </c:scaling>
        <c:delete val="1"/>
        <c:axPos val="b"/>
        <c:numFmt formatCode="General" sourceLinked="1"/>
        <c:majorTickMark val="out"/>
        <c:minorTickMark val="none"/>
        <c:tickLblPos val="nextTo"/>
        <c:crossAx val="465523840"/>
        <c:crosses val="autoZero"/>
        <c:auto val="1"/>
        <c:lblAlgn val="ctr"/>
        <c:lblOffset val="100"/>
        <c:noMultiLvlLbl val="0"/>
      </c:catAx>
      <c:spPr>
        <a:noFill/>
        <a:ln>
          <a:solidFill>
            <a:schemeClr val="tx1"/>
          </a:solidFill>
        </a:ln>
        <a:effectLst/>
      </c:spPr>
    </c:plotArea>
    <c:legend>
      <c:legendPos val="b"/>
      <c:layout>
        <c:manualLayout>
          <c:xMode val="edge"/>
          <c:yMode val="edge"/>
          <c:x val="0.12555809299783682"/>
          <c:y val="0.90205442440281924"/>
          <c:w val="0.75782660103026156"/>
          <c:h val="8.3057677482010428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27_ábra_chart'!$F$9</c:f>
              <c:strCache>
                <c:ptCount val="1"/>
                <c:pt idx="0">
                  <c:v>Használt lakás vásárlá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E$10:$E$83</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7_ábra_chart'!$F$10:$F$83</c:f>
              <c:numCache>
                <c:formatCode>0.00</c:formatCode>
                <c:ptCount val="74"/>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60229999999999</c:v>
                </c:pt>
                <c:pt idx="68">
                  <c:v>45.770130000000002</c:v>
                </c:pt>
                <c:pt idx="69">
                  <c:v>37.83961</c:v>
                </c:pt>
                <c:pt idx="70">
                  <c:v>31.582709999999999</c:v>
                </c:pt>
                <c:pt idx="71">
                  <c:v>27.057130000000001</c:v>
                </c:pt>
                <c:pt idx="72">
                  <c:v>27.368210000000001</c:v>
                </c:pt>
                <c:pt idx="73">
                  <c:v>22.397729999999999</c:v>
                </c:pt>
              </c:numCache>
            </c:numRef>
          </c:val>
          <c:extLst>
            <c:ext xmlns:c16="http://schemas.microsoft.com/office/drawing/2014/chart" uri="{C3380CC4-5D6E-409C-BE32-E72D297353CC}">
              <c16:uniqueId val="{00000000-BE6E-4488-AD52-EED7F802D95C}"/>
            </c:ext>
          </c:extLst>
        </c:ser>
        <c:ser>
          <c:idx val="1"/>
          <c:order val="1"/>
          <c:tx>
            <c:strRef>
              <c:f>'27_ábra_chart'!$G$9</c:f>
              <c:strCache>
                <c:ptCount val="1"/>
                <c:pt idx="0">
                  <c:v>Új lakás vásárlá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E$10:$E$83</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7_ábra_chart'!$G$10:$G$83</c:f>
              <c:numCache>
                <c:formatCode>0.00</c:formatCode>
                <c:ptCount val="74"/>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pt idx="68">
                  <c:v>13.564489999999999</c:v>
                </c:pt>
                <c:pt idx="69">
                  <c:v>6.7885850000000003</c:v>
                </c:pt>
                <c:pt idx="70">
                  <c:v>5.6744300000000001</c:v>
                </c:pt>
                <c:pt idx="71">
                  <c:v>5.1008649999999998</c:v>
                </c:pt>
                <c:pt idx="72">
                  <c:v>5.1228020000000001</c:v>
                </c:pt>
                <c:pt idx="73">
                  <c:v>3.6494219999999999</c:v>
                </c:pt>
              </c:numCache>
            </c:numRef>
          </c:val>
          <c:extLst>
            <c:ext xmlns:c16="http://schemas.microsoft.com/office/drawing/2014/chart" uri="{C3380CC4-5D6E-409C-BE32-E72D297353CC}">
              <c16:uniqueId val="{00000001-BE6E-4488-AD52-EED7F802D95C}"/>
            </c:ext>
          </c:extLst>
        </c:ser>
        <c:ser>
          <c:idx val="2"/>
          <c:order val="2"/>
          <c:tx>
            <c:strRef>
              <c:f>'27_ábra_chart'!$H$9</c:f>
              <c:strCache>
                <c:ptCount val="1"/>
                <c:pt idx="0">
                  <c:v>Új lakás építé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E$10:$E$83</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7_ábra_chart'!$H$10:$H$83</c:f>
              <c:numCache>
                <c:formatCode>0.00</c:formatCode>
                <c:ptCount val="74"/>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pt idx="68">
                  <c:v>10.11073</c:v>
                </c:pt>
                <c:pt idx="69">
                  <c:v>5.2588990000000004</c:v>
                </c:pt>
                <c:pt idx="70">
                  <c:v>4.6809539999999998</c:v>
                </c:pt>
                <c:pt idx="71">
                  <c:v>3.3173940000000002</c:v>
                </c:pt>
                <c:pt idx="72">
                  <c:v>4.7240970000000004</c:v>
                </c:pt>
                <c:pt idx="73">
                  <c:v>3.9002340000000002</c:v>
                </c:pt>
              </c:numCache>
            </c:numRef>
          </c:val>
          <c:extLst>
            <c:ext xmlns:c16="http://schemas.microsoft.com/office/drawing/2014/chart" uri="{C3380CC4-5D6E-409C-BE32-E72D297353CC}">
              <c16:uniqueId val="{00000002-BE6E-4488-AD52-EED7F802D95C}"/>
            </c:ext>
          </c:extLst>
        </c:ser>
        <c:ser>
          <c:idx val="3"/>
          <c:order val="3"/>
          <c:tx>
            <c:strRef>
              <c:f>'27_ábra_chart'!$I$9</c:f>
              <c:strCache>
                <c:ptCount val="1"/>
                <c:pt idx="0">
                  <c:v>Felújítás és egyéb</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E$10:$E$83</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7_ábra_chart'!$I$10:$I$83</c:f>
              <c:numCache>
                <c:formatCode>0.00</c:formatCode>
                <c:ptCount val="74"/>
                <c:pt idx="0">
                  <c:v>4.4800659999999999</c:v>
                </c:pt>
                <c:pt idx="1">
                  <c:v>4.2849079999999997</c:v>
                </c:pt>
                <c:pt idx="2">
                  <c:v>5.7102139999999997</c:v>
                </c:pt>
                <c:pt idx="3">
                  <c:v>5.416175</c:v>
                </c:pt>
                <c:pt idx="4">
                  <c:v>7.8910519999999993</c:v>
                </c:pt>
                <c:pt idx="5">
                  <c:v>8.0875609999999991</c:v>
                </c:pt>
                <c:pt idx="6">
                  <c:v>7.585367999999999</c:v>
                </c:pt>
                <c:pt idx="7">
                  <c:v>7.5401290000000003</c:v>
                </c:pt>
                <c:pt idx="8">
                  <c:v>5.9959519999999999</c:v>
                </c:pt>
                <c:pt idx="9">
                  <c:v>6.8575730000000004</c:v>
                </c:pt>
                <c:pt idx="10">
                  <c:v>6.4641059999999992</c:v>
                </c:pt>
                <c:pt idx="11">
                  <c:v>5.6594619999999995</c:v>
                </c:pt>
                <c:pt idx="12">
                  <c:v>5.3165239999999994</c:v>
                </c:pt>
                <c:pt idx="13">
                  <c:v>5.2148439999999994</c:v>
                </c:pt>
                <c:pt idx="14">
                  <c:v>5.9377720000000007</c:v>
                </c:pt>
                <c:pt idx="15">
                  <c:v>6.9661489999999997</c:v>
                </c:pt>
                <c:pt idx="16">
                  <c:v>7.2383030000000002</c:v>
                </c:pt>
                <c:pt idx="17">
                  <c:v>7.980423</c:v>
                </c:pt>
                <c:pt idx="18">
                  <c:v>7.3070920000000008</c:v>
                </c:pt>
                <c:pt idx="19">
                  <c:v>6.790959</c:v>
                </c:pt>
                <c:pt idx="20">
                  <c:v>6.7656960000000002</c:v>
                </c:pt>
                <c:pt idx="21">
                  <c:v>6.7280639999999998</c:v>
                </c:pt>
                <c:pt idx="22">
                  <c:v>5.8887349999999996</c:v>
                </c:pt>
                <c:pt idx="23">
                  <c:v>5.2405589999999993</c:v>
                </c:pt>
                <c:pt idx="24">
                  <c:v>5.0125030000000006</c:v>
                </c:pt>
                <c:pt idx="25">
                  <c:v>4.6661549999999998</c:v>
                </c:pt>
                <c:pt idx="26">
                  <c:v>5.591799</c:v>
                </c:pt>
                <c:pt idx="27">
                  <c:v>6.095961</c:v>
                </c:pt>
                <c:pt idx="28">
                  <c:v>7.1697410000000001</c:v>
                </c:pt>
                <c:pt idx="29">
                  <c:v>6.7943439999999997</c:v>
                </c:pt>
                <c:pt idx="30">
                  <c:v>6.837993</c:v>
                </c:pt>
                <c:pt idx="31">
                  <c:v>5.1443250000000003</c:v>
                </c:pt>
                <c:pt idx="32">
                  <c:v>4.6641159999999999</c:v>
                </c:pt>
                <c:pt idx="33">
                  <c:v>5.5066860000000002</c:v>
                </c:pt>
                <c:pt idx="34">
                  <c:v>5.0703490000000002</c:v>
                </c:pt>
                <c:pt idx="35">
                  <c:v>6.0421810000000002</c:v>
                </c:pt>
                <c:pt idx="36">
                  <c:v>6.2049769999999995</c:v>
                </c:pt>
                <c:pt idx="37">
                  <c:v>6.6360980000000005</c:v>
                </c:pt>
                <c:pt idx="38">
                  <c:v>6.5386470000000001</c:v>
                </c:pt>
                <c:pt idx="39">
                  <c:v>6.3164639999999999</c:v>
                </c:pt>
                <c:pt idx="40">
                  <c:v>6.3229190000000006</c:v>
                </c:pt>
                <c:pt idx="41">
                  <c:v>7.3736030000000001</c:v>
                </c:pt>
                <c:pt idx="42">
                  <c:v>6.9580950000000001</c:v>
                </c:pt>
                <c:pt idx="43">
                  <c:v>6.7594180000000001</c:v>
                </c:pt>
                <c:pt idx="44">
                  <c:v>6.7147420000000002</c:v>
                </c:pt>
                <c:pt idx="45">
                  <c:v>6.867235</c:v>
                </c:pt>
                <c:pt idx="46">
                  <c:v>5.4244959999999995</c:v>
                </c:pt>
                <c:pt idx="47">
                  <c:v>5.9774460000000005</c:v>
                </c:pt>
                <c:pt idx="48">
                  <c:v>5.8623670000000008</c:v>
                </c:pt>
                <c:pt idx="49">
                  <c:v>5.1971629999999998</c:v>
                </c:pt>
                <c:pt idx="50">
                  <c:v>9.6395330000000001</c:v>
                </c:pt>
                <c:pt idx="51">
                  <c:v>14.830506000000002</c:v>
                </c:pt>
                <c:pt idx="52">
                  <c:v>17.367733000000001</c:v>
                </c:pt>
                <c:pt idx="53">
                  <c:v>18.367023</c:v>
                </c:pt>
                <c:pt idx="54">
                  <c:v>15.578644000000001</c:v>
                </c:pt>
                <c:pt idx="55">
                  <c:v>14.363697999999999</c:v>
                </c:pt>
                <c:pt idx="56">
                  <c:v>14.315951999999999</c:v>
                </c:pt>
                <c:pt idx="57">
                  <c:v>12.239393</c:v>
                </c:pt>
                <c:pt idx="58">
                  <c:v>9.724952</c:v>
                </c:pt>
                <c:pt idx="59">
                  <c:v>8.2713110000000007</c:v>
                </c:pt>
                <c:pt idx="60">
                  <c:v>8.1530509999999996</c:v>
                </c:pt>
                <c:pt idx="61">
                  <c:v>8.8070039999999992</c:v>
                </c:pt>
                <c:pt idx="62">
                  <c:v>9.9858329999999995</c:v>
                </c:pt>
                <c:pt idx="63">
                  <c:v>12.286574</c:v>
                </c:pt>
                <c:pt idx="64">
                  <c:v>14.097972</c:v>
                </c:pt>
                <c:pt idx="65">
                  <c:v>13.006706999999999</c:v>
                </c:pt>
                <c:pt idx="66">
                  <c:v>10.160316999999999</c:v>
                </c:pt>
                <c:pt idx="67">
                  <c:v>10.676805</c:v>
                </c:pt>
                <c:pt idx="68">
                  <c:v>11.819946999999999</c:v>
                </c:pt>
                <c:pt idx="69">
                  <c:v>9.3191679999999995</c:v>
                </c:pt>
                <c:pt idx="70">
                  <c:v>7.274602999999999</c:v>
                </c:pt>
                <c:pt idx="71">
                  <c:v>5.5258509999999994</c:v>
                </c:pt>
                <c:pt idx="72">
                  <c:v>3.3838039999999996</c:v>
                </c:pt>
                <c:pt idx="73">
                  <c:v>3.0177390000000002</c:v>
                </c:pt>
              </c:numCache>
            </c:numRef>
          </c:val>
          <c:extLst>
            <c:ext xmlns:c16="http://schemas.microsoft.com/office/drawing/2014/chart" uri="{C3380CC4-5D6E-409C-BE32-E72D297353CC}">
              <c16:uniqueId val="{00000003-BE6E-4488-AD52-EED7F802D95C}"/>
            </c:ext>
          </c:extLst>
        </c:ser>
        <c:dLbls>
          <c:showLegendKey val="0"/>
          <c:showVal val="0"/>
          <c:showCatName val="0"/>
          <c:showSerName val="0"/>
          <c:showPercent val="0"/>
          <c:showBubbleSize val="0"/>
        </c:dLbls>
        <c:gapWidth val="49"/>
        <c:overlap val="100"/>
        <c:axId val="1218254976"/>
        <c:axId val="121825596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E6E-4488-AD52-EED7F802D95C}"/>
            </c:ext>
          </c:extLst>
        </c:ser>
        <c:dLbls>
          <c:showLegendKey val="0"/>
          <c:showVal val="0"/>
          <c:showCatName val="0"/>
          <c:showSerName val="0"/>
          <c:showPercent val="0"/>
          <c:showBubbleSize val="0"/>
        </c:dLbls>
        <c:gapWidth val="150"/>
        <c:overlap val="100"/>
        <c:axId val="1218262848"/>
        <c:axId val="1218257600"/>
      </c:barChart>
      <c:lineChart>
        <c:grouping val="standard"/>
        <c:varyColors val="0"/>
        <c:ser>
          <c:idx val="4"/>
          <c:order val="4"/>
          <c:tx>
            <c:strRef>
              <c:f>'27_ábra_chart'!$J$9</c:f>
              <c:strCache>
                <c:ptCount val="1"/>
                <c:pt idx="0">
                  <c:v>Lakásvásárlás céljából felvett hitelek száma / lakástranzakciók száma (j.s.)</c:v>
                </c:pt>
              </c:strCache>
            </c:strRef>
          </c:tx>
          <c:spPr>
            <a:ln w="22225" cap="flat" cmpd="sng" algn="ctr">
              <a:solidFill>
                <a:srgbClr val="00B0F0"/>
              </a:solidFill>
              <a:prstDash val="solid"/>
              <a:round/>
              <a:headEnd type="none" w="med" len="med"/>
              <a:tailEnd type="none" w="med" len="med"/>
            </a:ln>
            <a:effectLst/>
          </c:spPr>
          <c:marker>
            <c:symbol val="diamond"/>
            <c:size val="6"/>
            <c:spPr>
              <a:solidFill>
                <a:srgbClr val="00B0F0"/>
              </a:solidFill>
              <a:ln w="6350">
                <a:solidFill>
                  <a:srgbClr val="00B0F0"/>
                </a:solidFill>
              </a:ln>
              <a:effectLst/>
            </c:spPr>
          </c:marker>
          <c:cat>
            <c:strRef>
              <c:f>'27_ábra_chart'!$E$10:$E$83</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7_ábra_chart'!$J$10:$J$83</c:f>
              <c:numCache>
                <c:formatCode>0.00</c:formatCode>
                <c:ptCount val="74"/>
                <c:pt idx="0">
                  <c:v>42.667021559755128</c:v>
                </c:pt>
                <c:pt idx="1">
                  <c:v>35.039337474120082</c:v>
                </c:pt>
                <c:pt idx="2">
                  <c:v>31.363494539781595</c:v>
                </c:pt>
                <c:pt idx="3">
                  <c:v>31.994737935331997</c:v>
                </c:pt>
                <c:pt idx="4">
                  <c:v>36.934479691669132</c:v>
                </c:pt>
                <c:pt idx="5">
                  <c:v>40.939852001770909</c:v>
                </c:pt>
                <c:pt idx="6">
                  <c:v>40.584239130434781</c:v>
                </c:pt>
                <c:pt idx="7">
                  <c:v>41.67943805874841</c:v>
                </c:pt>
                <c:pt idx="8">
                  <c:v>39.223825525466168</c:v>
                </c:pt>
                <c:pt idx="9">
                  <c:v>40.830403926510584</c:v>
                </c:pt>
                <c:pt idx="10">
                  <c:v>44.398429132452691</c:v>
                </c:pt>
                <c:pt idx="11">
                  <c:v>50.546647230320708</c:v>
                </c:pt>
                <c:pt idx="12">
                  <c:v>42.775822035802562</c:v>
                </c:pt>
                <c:pt idx="13">
                  <c:v>35.925318013951575</c:v>
                </c:pt>
                <c:pt idx="14">
                  <c:v>38.593822342747536</c:v>
                </c:pt>
                <c:pt idx="15">
                  <c:v>42.070237859919615</c:v>
                </c:pt>
                <c:pt idx="16">
                  <c:v>42.552083333333329</c:v>
                </c:pt>
                <c:pt idx="17">
                  <c:v>47.794477028348005</c:v>
                </c:pt>
                <c:pt idx="18">
                  <c:v>45.327604726100965</c:v>
                </c:pt>
                <c:pt idx="19">
                  <c:v>47.898949474737371</c:v>
                </c:pt>
                <c:pt idx="20">
                  <c:v>46.101239933529335</c:v>
                </c:pt>
                <c:pt idx="21">
                  <c:v>44.645664340061622</c:v>
                </c:pt>
                <c:pt idx="22">
                  <c:v>47.668506682161535</c:v>
                </c:pt>
                <c:pt idx="23">
                  <c:v>48.836783293643528</c:v>
                </c:pt>
                <c:pt idx="24">
                  <c:v>43.153875525009546</c:v>
                </c:pt>
                <c:pt idx="25">
                  <c:v>36.446924295653375</c:v>
                </c:pt>
                <c:pt idx="26">
                  <c:v>39.43129723702144</c:v>
                </c:pt>
                <c:pt idx="27">
                  <c:v>42.476588205517594</c:v>
                </c:pt>
                <c:pt idx="28">
                  <c:v>42.844848782886643</c:v>
                </c:pt>
                <c:pt idx="29">
                  <c:v>48.432381843706132</c:v>
                </c:pt>
                <c:pt idx="30">
                  <c:v>36.828076410484222</c:v>
                </c:pt>
                <c:pt idx="31">
                  <c:v>39.142735889093217</c:v>
                </c:pt>
                <c:pt idx="32">
                  <c:v>40.889450242637771</c:v>
                </c:pt>
                <c:pt idx="33">
                  <c:v>40.972767740246141</c:v>
                </c:pt>
                <c:pt idx="34">
                  <c:v>46.93486590038313</c:v>
                </c:pt>
                <c:pt idx="35">
                  <c:v>52.622441520467845</c:v>
                </c:pt>
                <c:pt idx="36">
                  <c:v>47.027565592826306</c:v>
                </c:pt>
                <c:pt idx="37">
                  <c:v>40.184164842629627</c:v>
                </c:pt>
                <c:pt idx="38">
                  <c:v>50.814754762869875</c:v>
                </c:pt>
                <c:pt idx="39">
                  <c:v>71.683004279994478</c:v>
                </c:pt>
                <c:pt idx="40">
                  <c:v>40.376740376740379</c:v>
                </c:pt>
                <c:pt idx="41">
                  <c:v>34.679058960209119</c:v>
                </c:pt>
                <c:pt idx="42">
                  <c:v>37.078430083492208</c:v>
                </c:pt>
                <c:pt idx="43">
                  <c:v>38.556044289397853</c:v>
                </c:pt>
                <c:pt idx="44">
                  <c:v>43.617595466198892</c:v>
                </c:pt>
                <c:pt idx="45">
                  <c:v>42.400415399451077</c:v>
                </c:pt>
                <c:pt idx="46">
                  <c:v>53.383458646616532</c:v>
                </c:pt>
                <c:pt idx="47">
                  <c:v>55.665529010238913</c:v>
                </c:pt>
                <c:pt idx="48">
                  <c:v>28.29771045168431</c:v>
                </c:pt>
                <c:pt idx="49">
                  <c:v>31.489277726614915</c:v>
                </c:pt>
                <c:pt idx="50">
                  <c:v>39.72218910218195</c:v>
                </c:pt>
                <c:pt idx="51">
                  <c:v>39.930674515115548</c:v>
                </c:pt>
                <c:pt idx="52">
                  <c:v>44.370654790048938</c:v>
                </c:pt>
                <c:pt idx="53">
                  <c:v>49.058437746074759</c:v>
                </c:pt>
                <c:pt idx="54">
                  <c:v>52.435287676207651</c:v>
                </c:pt>
                <c:pt idx="55">
                  <c:v>50.627324432737055</c:v>
                </c:pt>
                <c:pt idx="56">
                  <c:v>53.004278260305369</c:v>
                </c:pt>
                <c:pt idx="57">
                  <c:v>50.02457025227217</c:v>
                </c:pt>
                <c:pt idx="58">
                  <c:v>50.293375500062233</c:v>
                </c:pt>
                <c:pt idx="59">
                  <c:v>52.067855637998683</c:v>
                </c:pt>
                <c:pt idx="60">
                  <c:v>45.092341894207841</c:v>
                </c:pt>
                <c:pt idx="61">
                  <c:v>41.055125939495127</c:v>
                </c:pt>
                <c:pt idx="62">
                  <c:v>41.204031886455248</c:v>
                </c:pt>
                <c:pt idx="63">
                  <c:v>50.18831826106652</c:v>
                </c:pt>
                <c:pt idx="64">
                  <c:v>53.255344780365363</c:v>
                </c:pt>
                <c:pt idx="65">
                  <c:v>51.205592821747217</c:v>
                </c:pt>
                <c:pt idx="66">
                  <c:v>43.611801847212426</c:v>
                </c:pt>
                <c:pt idx="67">
                  <c:v>44.282262678019563</c:v>
                </c:pt>
                <c:pt idx="68">
                  <c:v>48.361673094635641</c:v>
                </c:pt>
                <c:pt idx="69">
                  <c:v>39.598057790404333</c:v>
                </c:pt>
                <c:pt idx="70">
                  <c:v>36.735548935460663</c:v>
                </c:pt>
                <c:pt idx="71">
                  <c:v>43.696566757711444</c:v>
                </c:pt>
                <c:pt idx="72">
                  <c:v>42.552141943815577</c:v>
                </c:pt>
                <c:pt idx="73">
                  <c:v>31.721435858734715</c:v>
                </c:pt>
              </c:numCache>
            </c:numRef>
          </c:val>
          <c:smooth val="0"/>
          <c:extLst>
            <c:ext xmlns:c16="http://schemas.microsoft.com/office/drawing/2014/chart" uri="{C3380CC4-5D6E-409C-BE32-E72D297353CC}">
              <c16:uniqueId val="{00000005-BE6E-4488-AD52-EED7F802D95C}"/>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670416666666673E-2"/>
          <c:y val="0.78711247988367228"/>
          <c:w val="0.91195069444444432"/>
          <c:h val="0.198885194655251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6187932109607097"/>
        </c:manualLayout>
      </c:layout>
      <c:barChart>
        <c:barDir val="col"/>
        <c:grouping val="stacked"/>
        <c:varyColors val="0"/>
        <c:ser>
          <c:idx val="0"/>
          <c:order val="0"/>
          <c:tx>
            <c:strRef>
              <c:f>'27_ábra_chart'!$F$8</c:f>
              <c:strCache>
                <c:ptCount val="1"/>
                <c:pt idx="0">
                  <c:v>Purchase of used home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D$10:$D$83</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7_ábra_chart'!$F$10:$F$83</c:f>
              <c:numCache>
                <c:formatCode>0.00</c:formatCode>
                <c:ptCount val="74"/>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60229999999999</c:v>
                </c:pt>
                <c:pt idx="68">
                  <c:v>45.770130000000002</c:v>
                </c:pt>
                <c:pt idx="69">
                  <c:v>37.83961</c:v>
                </c:pt>
                <c:pt idx="70">
                  <c:v>31.582709999999999</c:v>
                </c:pt>
                <c:pt idx="71">
                  <c:v>27.057130000000001</c:v>
                </c:pt>
                <c:pt idx="72">
                  <c:v>27.368210000000001</c:v>
                </c:pt>
                <c:pt idx="73">
                  <c:v>22.397729999999999</c:v>
                </c:pt>
              </c:numCache>
            </c:numRef>
          </c:val>
          <c:extLst>
            <c:ext xmlns:c16="http://schemas.microsoft.com/office/drawing/2014/chart" uri="{C3380CC4-5D6E-409C-BE32-E72D297353CC}">
              <c16:uniqueId val="{00000000-B54D-4642-A6EA-D63EC8DA89FB}"/>
            </c:ext>
          </c:extLst>
        </c:ser>
        <c:ser>
          <c:idx val="1"/>
          <c:order val="1"/>
          <c:tx>
            <c:strRef>
              <c:f>'27_ábra_chart'!$G$8</c:f>
              <c:strCache>
                <c:ptCount val="1"/>
                <c:pt idx="0">
                  <c:v>Purchase of new home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D$10:$D$83</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7_ábra_chart'!$G$10:$G$83</c:f>
              <c:numCache>
                <c:formatCode>0.00</c:formatCode>
                <c:ptCount val="74"/>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pt idx="68">
                  <c:v>13.564489999999999</c:v>
                </c:pt>
                <c:pt idx="69">
                  <c:v>6.7885850000000003</c:v>
                </c:pt>
                <c:pt idx="70">
                  <c:v>5.6744300000000001</c:v>
                </c:pt>
                <c:pt idx="71">
                  <c:v>5.1008649999999998</c:v>
                </c:pt>
                <c:pt idx="72">
                  <c:v>5.1228020000000001</c:v>
                </c:pt>
                <c:pt idx="73">
                  <c:v>3.6494219999999999</c:v>
                </c:pt>
              </c:numCache>
            </c:numRef>
          </c:val>
          <c:extLst>
            <c:ext xmlns:c16="http://schemas.microsoft.com/office/drawing/2014/chart" uri="{C3380CC4-5D6E-409C-BE32-E72D297353CC}">
              <c16:uniqueId val="{00000001-B54D-4642-A6EA-D63EC8DA89FB}"/>
            </c:ext>
          </c:extLst>
        </c:ser>
        <c:ser>
          <c:idx val="2"/>
          <c:order val="2"/>
          <c:tx>
            <c:strRef>
              <c:f>'27_ábra_chart'!$H$8</c:f>
              <c:strCache>
                <c:ptCount val="1"/>
                <c:pt idx="0">
                  <c:v>Buliding new home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D$10:$D$83</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7_ábra_chart'!$H$10:$H$83</c:f>
              <c:numCache>
                <c:formatCode>0.00</c:formatCode>
                <c:ptCount val="74"/>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pt idx="68">
                  <c:v>10.11073</c:v>
                </c:pt>
                <c:pt idx="69">
                  <c:v>5.2588990000000004</c:v>
                </c:pt>
                <c:pt idx="70">
                  <c:v>4.6809539999999998</c:v>
                </c:pt>
                <c:pt idx="71">
                  <c:v>3.3173940000000002</c:v>
                </c:pt>
                <c:pt idx="72">
                  <c:v>4.7240970000000004</c:v>
                </c:pt>
                <c:pt idx="73">
                  <c:v>3.9002340000000002</c:v>
                </c:pt>
              </c:numCache>
            </c:numRef>
          </c:val>
          <c:extLst>
            <c:ext xmlns:c16="http://schemas.microsoft.com/office/drawing/2014/chart" uri="{C3380CC4-5D6E-409C-BE32-E72D297353CC}">
              <c16:uniqueId val="{00000002-B54D-4642-A6EA-D63EC8DA89FB}"/>
            </c:ext>
          </c:extLst>
        </c:ser>
        <c:ser>
          <c:idx val="3"/>
          <c:order val="3"/>
          <c:tx>
            <c:strRef>
              <c:f>'27_ábra_chart'!$I$8</c:f>
              <c:strCache>
                <c:ptCount val="1"/>
                <c:pt idx="0">
                  <c:v>Renovation and o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27_ábra_chart'!$D$10:$D$83</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7_ábra_chart'!$I$10:$I$83</c:f>
              <c:numCache>
                <c:formatCode>0.00</c:formatCode>
                <c:ptCount val="74"/>
                <c:pt idx="0">
                  <c:v>4.4800659999999999</c:v>
                </c:pt>
                <c:pt idx="1">
                  <c:v>4.2849079999999997</c:v>
                </c:pt>
                <c:pt idx="2">
                  <c:v>5.7102139999999997</c:v>
                </c:pt>
                <c:pt idx="3">
                  <c:v>5.416175</c:v>
                </c:pt>
                <c:pt idx="4">
                  <c:v>7.8910519999999993</c:v>
                </c:pt>
                <c:pt idx="5">
                  <c:v>8.0875609999999991</c:v>
                </c:pt>
                <c:pt idx="6">
                  <c:v>7.585367999999999</c:v>
                </c:pt>
                <c:pt idx="7">
                  <c:v>7.5401290000000003</c:v>
                </c:pt>
                <c:pt idx="8">
                  <c:v>5.9959519999999999</c:v>
                </c:pt>
                <c:pt idx="9">
                  <c:v>6.8575730000000004</c:v>
                </c:pt>
                <c:pt idx="10">
                  <c:v>6.4641059999999992</c:v>
                </c:pt>
                <c:pt idx="11">
                  <c:v>5.6594619999999995</c:v>
                </c:pt>
                <c:pt idx="12">
                  <c:v>5.3165239999999994</c:v>
                </c:pt>
                <c:pt idx="13">
                  <c:v>5.2148439999999994</c:v>
                </c:pt>
                <c:pt idx="14">
                  <c:v>5.9377720000000007</c:v>
                </c:pt>
                <c:pt idx="15">
                  <c:v>6.9661489999999997</c:v>
                </c:pt>
                <c:pt idx="16">
                  <c:v>7.2383030000000002</c:v>
                </c:pt>
                <c:pt idx="17">
                  <c:v>7.980423</c:v>
                </c:pt>
                <c:pt idx="18">
                  <c:v>7.3070920000000008</c:v>
                </c:pt>
                <c:pt idx="19">
                  <c:v>6.790959</c:v>
                </c:pt>
                <c:pt idx="20">
                  <c:v>6.7656960000000002</c:v>
                </c:pt>
                <c:pt idx="21">
                  <c:v>6.7280639999999998</c:v>
                </c:pt>
                <c:pt idx="22">
                  <c:v>5.8887349999999996</c:v>
                </c:pt>
                <c:pt idx="23">
                  <c:v>5.2405589999999993</c:v>
                </c:pt>
                <c:pt idx="24">
                  <c:v>5.0125030000000006</c:v>
                </c:pt>
                <c:pt idx="25">
                  <c:v>4.6661549999999998</c:v>
                </c:pt>
                <c:pt idx="26">
                  <c:v>5.591799</c:v>
                </c:pt>
                <c:pt idx="27">
                  <c:v>6.095961</c:v>
                </c:pt>
                <c:pt idx="28">
                  <c:v>7.1697410000000001</c:v>
                </c:pt>
                <c:pt idx="29">
                  <c:v>6.7943439999999997</c:v>
                </c:pt>
                <c:pt idx="30">
                  <c:v>6.837993</c:v>
                </c:pt>
                <c:pt idx="31">
                  <c:v>5.1443250000000003</c:v>
                </c:pt>
                <c:pt idx="32">
                  <c:v>4.6641159999999999</c:v>
                </c:pt>
                <c:pt idx="33">
                  <c:v>5.5066860000000002</c:v>
                </c:pt>
                <c:pt idx="34">
                  <c:v>5.0703490000000002</c:v>
                </c:pt>
                <c:pt idx="35">
                  <c:v>6.0421810000000002</c:v>
                </c:pt>
                <c:pt idx="36">
                  <c:v>6.2049769999999995</c:v>
                </c:pt>
                <c:pt idx="37">
                  <c:v>6.6360980000000005</c:v>
                </c:pt>
                <c:pt idx="38">
                  <c:v>6.5386470000000001</c:v>
                </c:pt>
                <c:pt idx="39">
                  <c:v>6.3164639999999999</c:v>
                </c:pt>
                <c:pt idx="40">
                  <c:v>6.3229190000000006</c:v>
                </c:pt>
                <c:pt idx="41">
                  <c:v>7.3736030000000001</c:v>
                </c:pt>
                <c:pt idx="42">
                  <c:v>6.9580950000000001</c:v>
                </c:pt>
                <c:pt idx="43">
                  <c:v>6.7594180000000001</c:v>
                </c:pt>
                <c:pt idx="44">
                  <c:v>6.7147420000000002</c:v>
                </c:pt>
                <c:pt idx="45">
                  <c:v>6.867235</c:v>
                </c:pt>
                <c:pt idx="46">
                  <c:v>5.4244959999999995</c:v>
                </c:pt>
                <c:pt idx="47">
                  <c:v>5.9774460000000005</c:v>
                </c:pt>
                <c:pt idx="48">
                  <c:v>5.8623670000000008</c:v>
                </c:pt>
                <c:pt idx="49">
                  <c:v>5.1971629999999998</c:v>
                </c:pt>
                <c:pt idx="50">
                  <c:v>9.6395330000000001</c:v>
                </c:pt>
                <c:pt idx="51">
                  <c:v>14.830506000000002</c:v>
                </c:pt>
                <c:pt idx="52">
                  <c:v>17.367733000000001</c:v>
                </c:pt>
                <c:pt idx="53">
                  <c:v>18.367023</c:v>
                </c:pt>
                <c:pt idx="54">
                  <c:v>15.578644000000001</c:v>
                </c:pt>
                <c:pt idx="55">
                  <c:v>14.363697999999999</c:v>
                </c:pt>
                <c:pt idx="56">
                  <c:v>14.315951999999999</c:v>
                </c:pt>
                <c:pt idx="57">
                  <c:v>12.239393</c:v>
                </c:pt>
                <c:pt idx="58">
                  <c:v>9.724952</c:v>
                </c:pt>
                <c:pt idx="59">
                  <c:v>8.2713110000000007</c:v>
                </c:pt>
                <c:pt idx="60">
                  <c:v>8.1530509999999996</c:v>
                </c:pt>
                <c:pt idx="61">
                  <c:v>8.8070039999999992</c:v>
                </c:pt>
                <c:pt idx="62">
                  <c:v>9.9858329999999995</c:v>
                </c:pt>
                <c:pt idx="63">
                  <c:v>12.286574</c:v>
                </c:pt>
                <c:pt idx="64">
                  <c:v>14.097972</c:v>
                </c:pt>
                <c:pt idx="65">
                  <c:v>13.006706999999999</c:v>
                </c:pt>
                <c:pt idx="66">
                  <c:v>10.160316999999999</c:v>
                </c:pt>
                <c:pt idx="67">
                  <c:v>10.676805</c:v>
                </c:pt>
                <c:pt idx="68">
                  <c:v>11.819946999999999</c:v>
                </c:pt>
                <c:pt idx="69">
                  <c:v>9.3191679999999995</c:v>
                </c:pt>
                <c:pt idx="70">
                  <c:v>7.274602999999999</c:v>
                </c:pt>
                <c:pt idx="71">
                  <c:v>5.5258509999999994</c:v>
                </c:pt>
                <c:pt idx="72">
                  <c:v>3.3838039999999996</c:v>
                </c:pt>
                <c:pt idx="73">
                  <c:v>3.0177390000000002</c:v>
                </c:pt>
              </c:numCache>
            </c:numRef>
          </c:val>
          <c:extLst>
            <c:ext xmlns:c16="http://schemas.microsoft.com/office/drawing/2014/chart" uri="{C3380CC4-5D6E-409C-BE32-E72D297353CC}">
              <c16:uniqueId val="{00000003-B54D-4642-A6EA-D63EC8DA89FB}"/>
            </c:ext>
          </c:extLst>
        </c:ser>
        <c:dLbls>
          <c:showLegendKey val="0"/>
          <c:showVal val="0"/>
          <c:showCatName val="0"/>
          <c:showSerName val="0"/>
          <c:showPercent val="0"/>
          <c:showBubbleSize val="0"/>
        </c:dLbls>
        <c:gapWidth val="49"/>
        <c:overlap val="100"/>
        <c:axId val="1218254976"/>
        <c:axId val="121825596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54D-4642-A6EA-D63EC8DA89FB}"/>
            </c:ext>
          </c:extLst>
        </c:ser>
        <c:dLbls>
          <c:showLegendKey val="0"/>
          <c:showVal val="0"/>
          <c:showCatName val="0"/>
          <c:showSerName val="0"/>
          <c:showPercent val="0"/>
          <c:showBubbleSize val="0"/>
        </c:dLbls>
        <c:gapWidth val="150"/>
        <c:overlap val="100"/>
        <c:axId val="1218262848"/>
        <c:axId val="1218257600"/>
      </c:barChart>
      <c:lineChart>
        <c:grouping val="standard"/>
        <c:varyColors val="0"/>
        <c:ser>
          <c:idx val="4"/>
          <c:order val="4"/>
          <c:tx>
            <c:strRef>
              <c:f>'27_ábra_chart'!$J$8</c:f>
              <c:strCache>
                <c:ptCount val="1"/>
                <c:pt idx="0">
                  <c:v>Loan contracts for house purchase / housing market transactions (rhs)</c:v>
                </c:pt>
              </c:strCache>
            </c:strRef>
          </c:tx>
          <c:spPr>
            <a:ln w="22225" cap="flat" cmpd="sng" algn="ctr">
              <a:solidFill>
                <a:srgbClr val="00B0F0"/>
              </a:solidFill>
              <a:prstDash val="solid"/>
              <a:round/>
              <a:headEnd type="none" w="med" len="med"/>
              <a:tailEnd type="none" w="med" len="med"/>
            </a:ln>
            <a:effectLst/>
          </c:spPr>
          <c:marker>
            <c:symbol val="diamond"/>
            <c:size val="6"/>
            <c:spPr>
              <a:solidFill>
                <a:srgbClr val="00B0F0"/>
              </a:solidFill>
              <a:ln w="6350">
                <a:solidFill>
                  <a:srgbClr val="00B0F0"/>
                </a:solidFill>
              </a:ln>
              <a:effectLst/>
            </c:spPr>
          </c:marker>
          <c:cat>
            <c:strRef>
              <c:f>'27_ábra_chart'!$D$10:$D$83</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7_ábra_chart'!$J$10:$J$83</c:f>
              <c:numCache>
                <c:formatCode>0.00</c:formatCode>
                <c:ptCount val="74"/>
                <c:pt idx="0">
                  <c:v>42.667021559755128</c:v>
                </c:pt>
                <c:pt idx="1">
                  <c:v>35.039337474120082</c:v>
                </c:pt>
                <c:pt idx="2">
                  <c:v>31.363494539781595</c:v>
                </c:pt>
                <c:pt idx="3">
                  <c:v>31.994737935331997</c:v>
                </c:pt>
                <c:pt idx="4">
                  <c:v>36.934479691669132</c:v>
                </c:pt>
                <c:pt idx="5">
                  <c:v>40.939852001770909</c:v>
                </c:pt>
                <c:pt idx="6">
                  <c:v>40.584239130434781</c:v>
                </c:pt>
                <c:pt idx="7">
                  <c:v>41.67943805874841</c:v>
                </c:pt>
                <c:pt idx="8">
                  <c:v>39.223825525466168</c:v>
                </c:pt>
                <c:pt idx="9">
                  <c:v>40.830403926510584</c:v>
                </c:pt>
                <c:pt idx="10">
                  <c:v>44.398429132452691</c:v>
                </c:pt>
                <c:pt idx="11">
                  <c:v>50.546647230320708</c:v>
                </c:pt>
                <c:pt idx="12">
                  <c:v>42.775822035802562</c:v>
                </c:pt>
                <c:pt idx="13">
                  <c:v>35.925318013951575</c:v>
                </c:pt>
                <c:pt idx="14">
                  <c:v>38.593822342747536</c:v>
                </c:pt>
                <c:pt idx="15">
                  <c:v>42.070237859919615</c:v>
                </c:pt>
                <c:pt idx="16">
                  <c:v>42.552083333333329</c:v>
                </c:pt>
                <c:pt idx="17">
                  <c:v>47.794477028348005</c:v>
                </c:pt>
                <c:pt idx="18">
                  <c:v>45.327604726100965</c:v>
                </c:pt>
                <c:pt idx="19">
                  <c:v>47.898949474737371</c:v>
                </c:pt>
                <c:pt idx="20">
                  <c:v>46.101239933529335</c:v>
                </c:pt>
                <c:pt idx="21">
                  <c:v>44.645664340061622</c:v>
                </c:pt>
                <c:pt idx="22">
                  <c:v>47.668506682161535</c:v>
                </c:pt>
                <c:pt idx="23">
                  <c:v>48.836783293643528</c:v>
                </c:pt>
                <c:pt idx="24">
                  <c:v>43.153875525009546</c:v>
                </c:pt>
                <c:pt idx="25">
                  <c:v>36.446924295653375</c:v>
                </c:pt>
                <c:pt idx="26">
                  <c:v>39.43129723702144</c:v>
                </c:pt>
                <c:pt idx="27">
                  <c:v>42.476588205517594</c:v>
                </c:pt>
                <c:pt idx="28">
                  <c:v>42.844848782886643</c:v>
                </c:pt>
                <c:pt idx="29">
                  <c:v>48.432381843706132</c:v>
                </c:pt>
                <c:pt idx="30">
                  <c:v>36.828076410484222</c:v>
                </c:pt>
                <c:pt idx="31">
                  <c:v>39.142735889093217</c:v>
                </c:pt>
                <c:pt idx="32">
                  <c:v>40.889450242637771</c:v>
                </c:pt>
                <c:pt idx="33">
                  <c:v>40.972767740246141</c:v>
                </c:pt>
                <c:pt idx="34">
                  <c:v>46.93486590038313</c:v>
                </c:pt>
                <c:pt idx="35">
                  <c:v>52.622441520467845</c:v>
                </c:pt>
                <c:pt idx="36">
                  <c:v>47.027565592826306</c:v>
                </c:pt>
                <c:pt idx="37">
                  <c:v>40.184164842629627</c:v>
                </c:pt>
                <c:pt idx="38">
                  <c:v>50.814754762869875</c:v>
                </c:pt>
                <c:pt idx="39">
                  <c:v>71.683004279994478</c:v>
                </c:pt>
                <c:pt idx="40">
                  <c:v>40.376740376740379</c:v>
                </c:pt>
                <c:pt idx="41">
                  <c:v>34.679058960209119</c:v>
                </c:pt>
                <c:pt idx="42">
                  <c:v>37.078430083492208</c:v>
                </c:pt>
                <c:pt idx="43">
                  <c:v>38.556044289397853</c:v>
                </c:pt>
                <c:pt idx="44">
                  <c:v>43.617595466198892</c:v>
                </c:pt>
                <c:pt idx="45">
                  <c:v>42.400415399451077</c:v>
                </c:pt>
                <c:pt idx="46">
                  <c:v>53.383458646616532</c:v>
                </c:pt>
                <c:pt idx="47">
                  <c:v>55.665529010238913</c:v>
                </c:pt>
                <c:pt idx="48">
                  <c:v>28.29771045168431</c:v>
                </c:pt>
                <c:pt idx="49">
                  <c:v>31.489277726614915</c:v>
                </c:pt>
                <c:pt idx="50">
                  <c:v>39.72218910218195</c:v>
                </c:pt>
                <c:pt idx="51">
                  <c:v>39.930674515115548</c:v>
                </c:pt>
                <c:pt idx="52">
                  <c:v>44.370654790048938</c:v>
                </c:pt>
                <c:pt idx="53">
                  <c:v>49.058437746074759</c:v>
                </c:pt>
                <c:pt idx="54">
                  <c:v>52.435287676207651</c:v>
                </c:pt>
                <c:pt idx="55">
                  <c:v>50.627324432737055</c:v>
                </c:pt>
                <c:pt idx="56">
                  <c:v>53.004278260305369</c:v>
                </c:pt>
                <c:pt idx="57">
                  <c:v>50.02457025227217</c:v>
                </c:pt>
                <c:pt idx="58">
                  <c:v>50.293375500062233</c:v>
                </c:pt>
                <c:pt idx="59">
                  <c:v>52.067855637998683</c:v>
                </c:pt>
                <c:pt idx="60">
                  <c:v>45.092341894207841</c:v>
                </c:pt>
                <c:pt idx="61">
                  <c:v>41.055125939495127</c:v>
                </c:pt>
                <c:pt idx="62">
                  <c:v>41.204031886455248</c:v>
                </c:pt>
                <c:pt idx="63">
                  <c:v>50.18831826106652</c:v>
                </c:pt>
                <c:pt idx="64">
                  <c:v>53.255344780365363</c:v>
                </c:pt>
                <c:pt idx="65">
                  <c:v>51.205592821747217</c:v>
                </c:pt>
                <c:pt idx="66">
                  <c:v>43.611801847212426</c:v>
                </c:pt>
                <c:pt idx="67">
                  <c:v>44.282262678019563</c:v>
                </c:pt>
                <c:pt idx="68">
                  <c:v>48.361673094635641</c:v>
                </c:pt>
                <c:pt idx="69">
                  <c:v>39.598057790404333</c:v>
                </c:pt>
                <c:pt idx="70">
                  <c:v>36.735548935460663</c:v>
                </c:pt>
                <c:pt idx="71">
                  <c:v>43.696566757711444</c:v>
                </c:pt>
                <c:pt idx="72">
                  <c:v>42.552141943815577</c:v>
                </c:pt>
                <c:pt idx="73">
                  <c:v>31.721435858734715</c:v>
                </c:pt>
              </c:numCache>
            </c:numRef>
          </c:val>
          <c:smooth val="0"/>
          <c:extLst>
            <c:ext xmlns:c16="http://schemas.microsoft.com/office/drawing/2014/chart" uri="{C3380CC4-5D6E-409C-BE32-E72D297353CC}">
              <c16:uniqueId val="{00000005-B54D-4642-A6EA-D63EC8DA89FB}"/>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4635020305282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3902965180611946E-2"/>
          <c:y val="0.7848069876383863"/>
          <c:w val="0.89206109296009495"/>
          <c:h val="0.2011906869005379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3457971779746558"/>
        </c:manualLayout>
      </c:layout>
      <c:lineChart>
        <c:grouping val="standard"/>
        <c:varyColors val="0"/>
        <c:ser>
          <c:idx val="0"/>
          <c:order val="0"/>
          <c:tx>
            <c:strRef>
              <c:f>'28_ábra_chart'!$G$8</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8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8_ábra_chart'!$G$9:$G$82</c:f>
              <c:numCache>
                <c:formatCode>0.0</c:formatCode>
                <c:ptCount val="74"/>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738088000000001</c:v>
                </c:pt>
                <c:pt idx="59">
                  <c:v>17.978959</c:v>
                </c:pt>
                <c:pt idx="60">
                  <c:v>19.228159000000002</c:v>
                </c:pt>
                <c:pt idx="61">
                  <c:v>19.445734000000002</c:v>
                </c:pt>
                <c:pt idx="62">
                  <c:v>21.79185</c:v>
                </c:pt>
                <c:pt idx="63">
                  <c:v>22.949580000000001</c:v>
                </c:pt>
                <c:pt idx="64">
                  <c:v>22.874254000000001</c:v>
                </c:pt>
                <c:pt idx="65">
                  <c:v>22.039878999999999</c:v>
                </c:pt>
                <c:pt idx="66">
                  <c:v>19.378405000000001</c:v>
                </c:pt>
                <c:pt idx="67">
                  <c:v>18.888033</c:v>
                </c:pt>
                <c:pt idx="68">
                  <c:v>19.123767000000001</c:v>
                </c:pt>
                <c:pt idx="69">
                  <c:v>16.214649000000001</c:v>
                </c:pt>
                <c:pt idx="70">
                  <c:v>15.250934000000001</c:v>
                </c:pt>
                <c:pt idx="71">
                  <c:v>14.514239999999999</c:v>
                </c:pt>
                <c:pt idx="72">
                  <c:v>14.417128999999999</c:v>
                </c:pt>
                <c:pt idx="73">
                  <c:v>13.827209</c:v>
                </c:pt>
              </c:numCache>
            </c:numRef>
          </c:val>
          <c:smooth val="0"/>
          <c:extLst>
            <c:ext xmlns:c16="http://schemas.microsoft.com/office/drawing/2014/chart" uri="{C3380CC4-5D6E-409C-BE32-E72D297353CC}">
              <c16:uniqueId val="{00000000-2971-4729-B522-1981C7DF3A44}"/>
            </c:ext>
          </c:extLst>
        </c:ser>
        <c:ser>
          <c:idx val="2"/>
          <c:order val="2"/>
          <c:tx>
            <c:strRef>
              <c:f>'28_ábra_chart'!$I$8</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8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8_ábra_chart'!$I$9:$I$82</c:f>
              <c:numCache>
                <c:formatCode>0.0</c:formatCode>
                <c:ptCount val="74"/>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178336</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pt idx="68">
                  <c:v>5.2885669000000002</c:v>
                </c:pt>
                <c:pt idx="69">
                  <c:v>5.0537786999999996</c:v>
                </c:pt>
                <c:pt idx="70">
                  <c:v>4.5896549000000002</c:v>
                </c:pt>
                <c:pt idx="71">
                  <c:v>4.3960628000000002</c:v>
                </c:pt>
                <c:pt idx="72">
                  <c:v>3.8849643999999999</c:v>
                </c:pt>
                <c:pt idx="73">
                  <c:v>3.4137319000000002</c:v>
                </c:pt>
              </c:numCache>
            </c:numRef>
          </c:val>
          <c:smooth val="0"/>
          <c:extLst>
            <c:ext xmlns:c16="http://schemas.microsoft.com/office/drawing/2014/chart" uri="{C3380CC4-5D6E-409C-BE32-E72D297353CC}">
              <c16:uniqueId val="{00000001-2971-4729-B522-1981C7DF3A44}"/>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28_ábra_chart'!$H$8</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28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8_ábra_chart'!$H$9:$H$82</c:f>
              <c:numCache>
                <c:formatCode>0.0</c:formatCode>
                <c:ptCount val="74"/>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791</c:v>
                </c:pt>
                <c:pt idx="60">
                  <c:v>13.151045999999999</c:v>
                </c:pt>
                <c:pt idx="61">
                  <c:v>13.233946</c:v>
                </c:pt>
                <c:pt idx="62">
                  <c:v>13.660684</c:v>
                </c:pt>
                <c:pt idx="63">
                  <c:v>13.532361</c:v>
                </c:pt>
                <c:pt idx="64">
                  <c:v>13.427994999999999</c:v>
                </c:pt>
                <c:pt idx="65">
                  <c:v>13.869109999999999</c:v>
                </c:pt>
                <c:pt idx="66">
                  <c:v>12.989837</c:v>
                </c:pt>
                <c:pt idx="67">
                  <c:v>12.861264</c:v>
                </c:pt>
                <c:pt idx="68">
                  <c:v>11.793386</c:v>
                </c:pt>
                <c:pt idx="69">
                  <c:v>12.03933</c:v>
                </c:pt>
                <c:pt idx="70">
                  <c:v>11.585734</c:v>
                </c:pt>
                <c:pt idx="71">
                  <c:v>11.088990000000001</c:v>
                </c:pt>
                <c:pt idx="72">
                  <c:v>10.808928999999999</c:v>
                </c:pt>
                <c:pt idx="73">
                  <c:v>10.427248000000001</c:v>
                </c:pt>
              </c:numCache>
            </c:numRef>
          </c:val>
          <c:smooth val="0"/>
          <c:extLst>
            <c:ext xmlns:c16="http://schemas.microsoft.com/office/drawing/2014/chart" uri="{C3380CC4-5D6E-409C-BE32-E72D297353CC}">
              <c16:uniqueId val="{00000002-2971-4729-B522-1981C7DF3A44}"/>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071975372148481E-2"/>
              <c:y val="8.064087622457697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32782957801794987"/>
              <c:y val="8.021135437311564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0176821477410775"/>
          <c:y val="0.92779739508169534"/>
          <c:w val="0.58264011519069858"/>
          <c:h val="6.068139518765419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28_ábra_chart'!$K$8</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8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8_ábra_chart'!$K$9:$K$82</c:f>
              <c:numCache>
                <c:formatCode>0.0</c:formatCode>
                <c:ptCount val="74"/>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99858333333332</c:v>
                </c:pt>
                <c:pt idx="59">
                  <c:v>21.815958333333331</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pt idx="68">
                  <c:v>21.567566666666664</c:v>
                </c:pt>
                <c:pt idx="69">
                  <c:v>21.257108333333331</c:v>
                </c:pt>
                <c:pt idx="70">
                  <c:v>21.564966666666667</c:v>
                </c:pt>
                <c:pt idx="71">
                  <c:v>20.085891666666665</c:v>
                </c:pt>
                <c:pt idx="72">
                  <c:v>21.132133333333332</c:v>
                </c:pt>
                <c:pt idx="73">
                  <c:v>20.451141666666668</c:v>
                </c:pt>
              </c:numCache>
            </c:numRef>
          </c:val>
          <c:smooth val="0"/>
          <c:extLst>
            <c:ext xmlns:c16="http://schemas.microsoft.com/office/drawing/2014/chart" uri="{C3380CC4-5D6E-409C-BE32-E72D297353CC}">
              <c16:uniqueId val="{00000000-0F4F-4678-9D6D-AD85BB43D17A}"/>
            </c:ext>
          </c:extLst>
        </c:ser>
        <c:ser>
          <c:idx val="2"/>
          <c:order val="2"/>
          <c:tx>
            <c:strRef>
              <c:f>'28_ábra_chart'!$M$8</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8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8_ábra_chart'!$M$9:$M$82</c:f>
              <c:numCache>
                <c:formatCode>0.0</c:formatCode>
                <c:ptCount val="74"/>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46158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pt idx="68">
                  <c:v>11.036475000000001</c:v>
                </c:pt>
                <c:pt idx="69">
                  <c:v>10.876991666666667</c:v>
                </c:pt>
                <c:pt idx="70">
                  <c:v>9.7760583333333333</c:v>
                </c:pt>
                <c:pt idx="71">
                  <c:v>10.319266666666666</c:v>
                </c:pt>
                <c:pt idx="72">
                  <c:v>11.027841666666667</c:v>
                </c:pt>
                <c:pt idx="73">
                  <c:v>11.344508333333332</c:v>
                </c:pt>
              </c:numCache>
            </c:numRef>
          </c:val>
          <c:smooth val="0"/>
          <c:extLst>
            <c:ext xmlns:c16="http://schemas.microsoft.com/office/drawing/2014/chart" uri="{C3380CC4-5D6E-409C-BE32-E72D297353CC}">
              <c16:uniqueId val="{00000001-0F4F-4678-9D6D-AD85BB43D17A}"/>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28_ábra_chart'!$L$8</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28_ábra_chart'!$F$9:$F$82</c:f>
              <c:strCache>
                <c:ptCount val="7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strCache>
            </c:strRef>
          </c:cat>
          <c:val>
            <c:numRef>
              <c:f>'28_ábra_chart'!$L$9:$L$82</c:f>
              <c:numCache>
                <c:formatCode>0.0</c:formatCode>
                <c:ptCount val="74"/>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24024999999999</c:v>
                </c:pt>
                <c:pt idx="60">
                  <c:v>19.112424999999998</c:v>
                </c:pt>
                <c:pt idx="61">
                  <c:v>18.925758333333334</c:v>
                </c:pt>
                <c:pt idx="62">
                  <c:v>18.951983333333335</c:v>
                </c:pt>
                <c:pt idx="63">
                  <c:v>18.718191666666666</c:v>
                </c:pt>
                <c:pt idx="64">
                  <c:v>18.847950000000001</c:v>
                </c:pt>
                <c:pt idx="65">
                  <c:v>19.271125000000001</c:v>
                </c:pt>
                <c:pt idx="66">
                  <c:v>19.019633333333335</c:v>
                </c:pt>
                <c:pt idx="67">
                  <c:v>19.238858333333333</c:v>
                </c:pt>
                <c:pt idx="68">
                  <c:v>19.255808333333334</c:v>
                </c:pt>
                <c:pt idx="69">
                  <c:v>19.461449999999999</c:v>
                </c:pt>
                <c:pt idx="70">
                  <c:v>19.238433333333333</c:v>
                </c:pt>
                <c:pt idx="71">
                  <c:v>19.061141666666668</c:v>
                </c:pt>
                <c:pt idx="72">
                  <c:v>19.009966666666667</c:v>
                </c:pt>
                <c:pt idx="73">
                  <c:v>18.498266666666666</c:v>
                </c:pt>
              </c:numCache>
            </c:numRef>
          </c:val>
          <c:smooth val="0"/>
          <c:extLst>
            <c:ext xmlns:c16="http://schemas.microsoft.com/office/drawing/2014/chart" uri="{C3380CC4-5D6E-409C-BE32-E72D297353CC}">
              <c16:uniqueId val="{00000002-0F4F-4678-9D6D-AD85BB43D17A}"/>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8091247060302726"/>
              <c:y val="0.893908460312593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12584390386082622"/>
              <c:y val="8.167601199313254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9802343756697369"/>
              <c:y val="8.7013701380438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63473388703E-2"/>
          <c:w val="0.36807449856972763"/>
          <c:h val="0.64155046208610578"/>
        </c:manualLayout>
      </c:layout>
      <c:lineChart>
        <c:grouping val="standard"/>
        <c:varyColors val="0"/>
        <c:ser>
          <c:idx val="0"/>
          <c:order val="0"/>
          <c:tx>
            <c:strRef>
              <c:f>'28_ábra_chart'!$G$7</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8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8_ábra_chart'!$G$9:$G$82</c:f>
              <c:numCache>
                <c:formatCode>0.0</c:formatCode>
                <c:ptCount val="74"/>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738088000000001</c:v>
                </c:pt>
                <c:pt idx="59">
                  <c:v>17.978959</c:v>
                </c:pt>
                <c:pt idx="60">
                  <c:v>19.228159000000002</c:v>
                </c:pt>
                <c:pt idx="61">
                  <c:v>19.445734000000002</c:v>
                </c:pt>
                <c:pt idx="62">
                  <c:v>21.79185</c:v>
                </c:pt>
                <c:pt idx="63">
                  <c:v>22.949580000000001</c:v>
                </c:pt>
                <c:pt idx="64">
                  <c:v>22.874254000000001</c:v>
                </c:pt>
                <c:pt idx="65">
                  <c:v>22.039878999999999</c:v>
                </c:pt>
                <c:pt idx="66">
                  <c:v>19.378405000000001</c:v>
                </c:pt>
                <c:pt idx="67">
                  <c:v>18.888033</c:v>
                </c:pt>
                <c:pt idx="68">
                  <c:v>19.123767000000001</c:v>
                </c:pt>
                <c:pt idx="69">
                  <c:v>16.214649000000001</c:v>
                </c:pt>
                <c:pt idx="70">
                  <c:v>15.250934000000001</c:v>
                </c:pt>
                <c:pt idx="71">
                  <c:v>14.514239999999999</c:v>
                </c:pt>
                <c:pt idx="72">
                  <c:v>14.417128999999999</c:v>
                </c:pt>
                <c:pt idx="73">
                  <c:v>13.827209</c:v>
                </c:pt>
              </c:numCache>
            </c:numRef>
          </c:val>
          <c:smooth val="0"/>
          <c:extLst>
            <c:ext xmlns:c16="http://schemas.microsoft.com/office/drawing/2014/chart" uri="{C3380CC4-5D6E-409C-BE32-E72D297353CC}">
              <c16:uniqueId val="{00000000-2770-4DB4-B439-B90AA440E1CB}"/>
            </c:ext>
          </c:extLst>
        </c:ser>
        <c:ser>
          <c:idx val="2"/>
          <c:order val="2"/>
          <c:tx>
            <c:strRef>
              <c:f>'28_ábra_chart'!$I$7</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8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8_ábra_chart'!$I$9:$I$82</c:f>
              <c:numCache>
                <c:formatCode>0.0</c:formatCode>
                <c:ptCount val="74"/>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178336</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pt idx="68">
                  <c:v>5.2885669000000002</c:v>
                </c:pt>
                <c:pt idx="69">
                  <c:v>5.0537786999999996</c:v>
                </c:pt>
                <c:pt idx="70">
                  <c:v>4.5896549000000002</c:v>
                </c:pt>
                <c:pt idx="71">
                  <c:v>4.3960628000000002</c:v>
                </c:pt>
                <c:pt idx="72">
                  <c:v>3.8849643999999999</c:v>
                </c:pt>
                <c:pt idx="73">
                  <c:v>3.4137319000000002</c:v>
                </c:pt>
              </c:numCache>
            </c:numRef>
          </c:val>
          <c:smooth val="0"/>
          <c:extLst>
            <c:ext xmlns:c16="http://schemas.microsoft.com/office/drawing/2014/chart" uri="{C3380CC4-5D6E-409C-BE32-E72D297353CC}">
              <c16:uniqueId val="{00000001-2770-4DB4-B439-B90AA440E1CB}"/>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28_ábra_chart'!$H$7</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28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8_ábra_chart'!$H$9:$H$82</c:f>
              <c:numCache>
                <c:formatCode>0.0</c:formatCode>
                <c:ptCount val="74"/>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791</c:v>
                </c:pt>
                <c:pt idx="60">
                  <c:v>13.151045999999999</c:v>
                </c:pt>
                <c:pt idx="61">
                  <c:v>13.233946</c:v>
                </c:pt>
                <c:pt idx="62">
                  <c:v>13.660684</c:v>
                </c:pt>
                <c:pt idx="63">
                  <c:v>13.532361</c:v>
                </c:pt>
                <c:pt idx="64">
                  <c:v>13.427994999999999</c:v>
                </c:pt>
                <c:pt idx="65">
                  <c:v>13.869109999999999</c:v>
                </c:pt>
                <c:pt idx="66">
                  <c:v>12.989837</c:v>
                </c:pt>
                <c:pt idx="67">
                  <c:v>12.861264</c:v>
                </c:pt>
                <c:pt idx="68">
                  <c:v>11.793386</c:v>
                </c:pt>
                <c:pt idx="69">
                  <c:v>12.03933</c:v>
                </c:pt>
                <c:pt idx="70">
                  <c:v>11.585734</c:v>
                </c:pt>
                <c:pt idx="71">
                  <c:v>11.088990000000001</c:v>
                </c:pt>
                <c:pt idx="72">
                  <c:v>10.808928999999999</c:v>
                </c:pt>
                <c:pt idx="73">
                  <c:v>10.427248000000001</c:v>
                </c:pt>
              </c:numCache>
            </c:numRef>
          </c:val>
          <c:smooth val="0"/>
          <c:extLst>
            <c:ext xmlns:c16="http://schemas.microsoft.com/office/drawing/2014/chart" uri="{C3380CC4-5D6E-409C-BE32-E72D297353CC}">
              <c16:uniqueId val="{00000002-2770-4DB4-B439-B90AA440E1CB}"/>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5.9858612012160535E-2"/>
              <c:y val="1.041534948175041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0.2933197746149584"/>
              <c:y val="8.021135437311564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0176821477410775"/>
          <c:y val="0.92779739508169534"/>
          <c:w val="0.58264011519069858"/>
          <c:h val="6.068139518765419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28_ábra_chart'!$K$7</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8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8_ábra_chart'!$K$9:$K$82</c:f>
              <c:numCache>
                <c:formatCode>0.0</c:formatCode>
                <c:ptCount val="74"/>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99858333333332</c:v>
                </c:pt>
                <c:pt idx="59">
                  <c:v>21.815958333333331</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pt idx="68">
                  <c:v>21.567566666666664</c:v>
                </c:pt>
                <c:pt idx="69">
                  <c:v>21.257108333333331</c:v>
                </c:pt>
                <c:pt idx="70">
                  <c:v>21.564966666666667</c:v>
                </c:pt>
                <c:pt idx="71">
                  <c:v>20.085891666666665</c:v>
                </c:pt>
                <c:pt idx="72">
                  <c:v>21.132133333333332</c:v>
                </c:pt>
                <c:pt idx="73">
                  <c:v>20.451141666666668</c:v>
                </c:pt>
              </c:numCache>
            </c:numRef>
          </c:val>
          <c:smooth val="0"/>
          <c:extLst>
            <c:ext xmlns:c16="http://schemas.microsoft.com/office/drawing/2014/chart" uri="{C3380CC4-5D6E-409C-BE32-E72D297353CC}">
              <c16:uniqueId val="{00000000-195A-400C-AC9B-961F70A84124}"/>
            </c:ext>
          </c:extLst>
        </c:ser>
        <c:ser>
          <c:idx val="2"/>
          <c:order val="2"/>
          <c:tx>
            <c:strRef>
              <c:f>'28_ábra_chart'!$M$7</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8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8_ábra_chart'!$M$9:$M$82</c:f>
              <c:numCache>
                <c:formatCode>0.0</c:formatCode>
                <c:ptCount val="74"/>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46158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pt idx="68">
                  <c:v>11.036475000000001</c:v>
                </c:pt>
                <c:pt idx="69">
                  <c:v>10.876991666666667</c:v>
                </c:pt>
                <c:pt idx="70">
                  <c:v>9.7760583333333333</c:v>
                </c:pt>
                <c:pt idx="71">
                  <c:v>10.319266666666666</c:v>
                </c:pt>
                <c:pt idx="72">
                  <c:v>11.027841666666667</c:v>
                </c:pt>
                <c:pt idx="73">
                  <c:v>11.344508333333332</c:v>
                </c:pt>
              </c:numCache>
            </c:numRef>
          </c:val>
          <c:smooth val="0"/>
          <c:extLst>
            <c:ext xmlns:c16="http://schemas.microsoft.com/office/drawing/2014/chart" uri="{C3380CC4-5D6E-409C-BE32-E72D297353CC}">
              <c16:uniqueId val="{00000001-195A-400C-AC9B-961F70A84124}"/>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28_ábra_chart'!$L$7</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28_ábra_chart'!$E$9:$E$82</c:f>
              <c:strCache>
                <c:ptCount val="7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strCache>
            </c:strRef>
          </c:cat>
          <c:val>
            <c:numRef>
              <c:f>'28_ábra_chart'!$L$9:$L$82</c:f>
              <c:numCache>
                <c:formatCode>0.0</c:formatCode>
                <c:ptCount val="74"/>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24024999999999</c:v>
                </c:pt>
                <c:pt idx="60">
                  <c:v>19.112424999999998</c:v>
                </c:pt>
                <c:pt idx="61">
                  <c:v>18.925758333333334</c:v>
                </c:pt>
                <c:pt idx="62">
                  <c:v>18.951983333333335</c:v>
                </c:pt>
                <c:pt idx="63">
                  <c:v>18.718191666666666</c:v>
                </c:pt>
                <c:pt idx="64">
                  <c:v>18.847950000000001</c:v>
                </c:pt>
                <c:pt idx="65">
                  <c:v>19.271125000000001</c:v>
                </c:pt>
                <c:pt idx="66">
                  <c:v>19.019633333333335</c:v>
                </c:pt>
                <c:pt idx="67">
                  <c:v>19.238858333333333</c:v>
                </c:pt>
                <c:pt idx="68">
                  <c:v>19.255808333333334</c:v>
                </c:pt>
                <c:pt idx="69">
                  <c:v>19.461449999999999</c:v>
                </c:pt>
                <c:pt idx="70">
                  <c:v>19.238433333333333</c:v>
                </c:pt>
                <c:pt idx="71">
                  <c:v>19.061141666666668</c:v>
                </c:pt>
                <c:pt idx="72">
                  <c:v>19.009966666666667</c:v>
                </c:pt>
                <c:pt idx="73">
                  <c:v>18.498266666666666</c:v>
                </c:pt>
              </c:numCache>
            </c:numRef>
          </c:val>
          <c:smooth val="0"/>
          <c:extLst>
            <c:ext xmlns:c16="http://schemas.microsoft.com/office/drawing/2014/chart" uri="{C3380CC4-5D6E-409C-BE32-E72D297353CC}">
              <c16:uniqueId val="{00000002-195A-400C-AC9B-961F70A84124}"/>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7365431160362452"/>
              <c:y val="0.89390844044298712"/>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12264083082193168"/>
              <c:y val="7.952432178722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6152890965591924"/>
              <c:y val="8.005751619697463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0595555555555555E-2"/>
          <c:w val="0.72890383639407308"/>
          <c:h val="0.61984673104589605"/>
        </c:manualLayout>
      </c:layout>
      <c:lineChart>
        <c:grouping val="standard"/>
        <c:varyColors val="0"/>
        <c:ser>
          <c:idx val="0"/>
          <c:order val="0"/>
          <c:tx>
            <c:strRef>
              <c:f>'29_ábra_chart'!$E$13</c:f>
              <c:strCache>
                <c:ptCount val="1"/>
                <c:pt idx="0">
                  <c:v>Hitelezési feltételek</c:v>
                </c:pt>
              </c:strCache>
            </c:strRef>
          </c:tx>
          <c:spPr>
            <a:ln>
              <a:solidFill>
                <a:schemeClr val="accent3"/>
              </a:solidFill>
              <a:prstDash val="solid"/>
            </a:ln>
          </c:spPr>
          <c:marker>
            <c:symbol val="diamond"/>
            <c:size val="9"/>
            <c:spPr>
              <a:solidFill>
                <a:srgbClr val="DA0000"/>
              </a:solidFill>
              <a:ln>
                <a:noFill/>
              </a:ln>
            </c:spPr>
          </c:marker>
          <c:dPt>
            <c:idx val="12"/>
            <c:bubble3D val="0"/>
            <c:extLst>
              <c:ext xmlns:c16="http://schemas.microsoft.com/office/drawing/2014/chart" uri="{C3380CC4-5D6E-409C-BE32-E72D297353CC}">
                <c16:uniqueId val="{00000000-51E2-443B-9A0B-6BEF29292217}"/>
              </c:ext>
            </c:extLst>
          </c:dPt>
          <c:dPt>
            <c:idx val="13"/>
            <c:bubble3D val="0"/>
            <c:extLst>
              <c:ext xmlns:c16="http://schemas.microsoft.com/office/drawing/2014/chart" uri="{C3380CC4-5D6E-409C-BE32-E72D297353CC}">
                <c16:uniqueId val="{00000001-51E2-443B-9A0B-6BEF29292217}"/>
              </c:ext>
            </c:extLst>
          </c:dPt>
          <c:dPt>
            <c:idx val="15"/>
            <c:bubble3D val="0"/>
            <c:extLst>
              <c:ext xmlns:c16="http://schemas.microsoft.com/office/drawing/2014/chart" uri="{C3380CC4-5D6E-409C-BE32-E72D297353CC}">
                <c16:uniqueId val="{00000002-51E2-443B-9A0B-6BEF29292217}"/>
              </c:ext>
            </c:extLst>
          </c:dPt>
          <c:dPt>
            <c:idx val="17"/>
            <c:bubble3D val="0"/>
            <c:extLst>
              <c:ext xmlns:c16="http://schemas.microsoft.com/office/drawing/2014/chart" uri="{C3380CC4-5D6E-409C-BE32-E72D297353CC}">
                <c16:uniqueId val="{00000003-51E2-443B-9A0B-6BEF29292217}"/>
              </c:ext>
            </c:extLst>
          </c:dPt>
          <c:dPt>
            <c:idx val="19"/>
            <c:bubble3D val="0"/>
            <c:extLst>
              <c:ext xmlns:c16="http://schemas.microsoft.com/office/drawing/2014/chart" uri="{C3380CC4-5D6E-409C-BE32-E72D297353CC}">
                <c16:uniqueId val="{00000004-51E2-443B-9A0B-6BEF29292217}"/>
              </c:ext>
            </c:extLst>
          </c:dPt>
          <c:dPt>
            <c:idx val="21"/>
            <c:bubble3D val="0"/>
            <c:extLst>
              <c:ext xmlns:c16="http://schemas.microsoft.com/office/drawing/2014/chart" uri="{C3380CC4-5D6E-409C-BE32-E72D297353CC}">
                <c16:uniqueId val="{00000005-51E2-443B-9A0B-6BEF29292217}"/>
              </c:ext>
            </c:extLst>
          </c:dPt>
          <c:dPt>
            <c:idx val="23"/>
            <c:bubble3D val="0"/>
            <c:extLst>
              <c:ext xmlns:c16="http://schemas.microsoft.com/office/drawing/2014/chart" uri="{C3380CC4-5D6E-409C-BE32-E72D297353CC}">
                <c16:uniqueId val="{00000006-51E2-443B-9A0B-6BEF29292217}"/>
              </c:ext>
            </c:extLst>
          </c:dPt>
          <c:dPt>
            <c:idx val="25"/>
            <c:bubble3D val="0"/>
            <c:extLst>
              <c:ext xmlns:c16="http://schemas.microsoft.com/office/drawing/2014/chart" uri="{C3380CC4-5D6E-409C-BE32-E72D297353CC}">
                <c16:uniqueId val="{00000007-51E2-443B-9A0B-6BEF29292217}"/>
              </c:ext>
            </c:extLst>
          </c:dPt>
          <c:dPt>
            <c:idx val="26"/>
            <c:bubble3D val="0"/>
            <c:extLst>
              <c:ext xmlns:c16="http://schemas.microsoft.com/office/drawing/2014/chart" uri="{C3380CC4-5D6E-409C-BE32-E72D297353CC}">
                <c16:uniqueId val="{00000008-51E2-443B-9A0B-6BEF29292217}"/>
              </c:ext>
            </c:extLst>
          </c:dPt>
          <c:dPt>
            <c:idx val="30"/>
            <c:bubble3D val="0"/>
            <c:extLst>
              <c:ext xmlns:c16="http://schemas.microsoft.com/office/drawing/2014/chart" uri="{C3380CC4-5D6E-409C-BE32-E72D297353CC}">
                <c16:uniqueId val="{00000009-51E2-443B-9A0B-6BEF29292217}"/>
              </c:ext>
            </c:extLst>
          </c:dPt>
          <c:dPt>
            <c:idx val="31"/>
            <c:bubble3D val="0"/>
            <c:extLst>
              <c:ext xmlns:c16="http://schemas.microsoft.com/office/drawing/2014/chart" uri="{C3380CC4-5D6E-409C-BE32-E72D297353CC}">
                <c16:uniqueId val="{0000000A-51E2-443B-9A0B-6BEF29292217}"/>
              </c:ext>
            </c:extLst>
          </c:dPt>
          <c:dPt>
            <c:idx val="41"/>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C-51E2-443B-9A0B-6BEF29292217}"/>
              </c:ext>
            </c:extLst>
          </c:dPt>
          <c:dPt>
            <c:idx val="53"/>
            <c:marker>
              <c:spPr>
                <a:solidFill>
                  <a:schemeClr val="bg1"/>
                </a:solidFill>
                <a:ln w="19050">
                  <a:noFill/>
                </a:ln>
              </c:spPr>
            </c:marker>
            <c:bubble3D val="0"/>
            <c:extLst>
              <c:ext xmlns:c16="http://schemas.microsoft.com/office/drawing/2014/chart" uri="{C3380CC4-5D6E-409C-BE32-E72D297353CC}">
                <c16:uniqueId val="{0000000D-51E2-443B-9A0B-6BEF29292217}"/>
              </c:ext>
            </c:extLst>
          </c:dPt>
          <c:cat>
            <c:strRef>
              <c:f>'29_ábra_chart'!$D$14:$D$55</c:f>
              <c:strCache>
                <c:ptCount val="4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pt idx="40">
                  <c:v>2023. I.</c:v>
                </c:pt>
                <c:pt idx="41">
                  <c:v>2023. II-III. (e.)</c:v>
                </c:pt>
              </c:strCache>
            </c:strRef>
          </c:cat>
          <c:val>
            <c:numRef>
              <c:f>'29_ábra_chart'!$E$14:$E$55</c:f>
              <c:numCache>
                <c:formatCode>0.0</c:formatCode>
                <c:ptCount val="42"/>
                <c:pt idx="0">
                  <c:v>-7.7503676519296754</c:v>
                </c:pt>
                <c:pt idx="1">
                  <c:v>-7.7334621276348772</c:v>
                </c:pt>
                <c:pt idx="2">
                  <c:v>0</c:v>
                </c:pt>
                <c:pt idx="3">
                  <c:v>0</c:v>
                </c:pt>
                <c:pt idx="4">
                  <c:v>0</c:v>
                </c:pt>
                <c:pt idx="5">
                  <c:v>-35.794746543942637</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1941661971038</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5.9703065538703592</c:v>
                </c:pt>
                <c:pt idx="37">
                  <c:v>34.69055212955238</c:v>
                </c:pt>
                <c:pt idx="38">
                  <c:v>31.154550821117244</c:v>
                </c:pt>
                <c:pt idx="39">
                  <c:v>16.734343820662282</c:v>
                </c:pt>
                <c:pt idx="40">
                  <c:v>0</c:v>
                </c:pt>
                <c:pt idx="41">
                  <c:v>0</c:v>
                </c:pt>
              </c:numCache>
            </c:numRef>
          </c:val>
          <c:smooth val="0"/>
          <c:extLst>
            <c:ext xmlns:c16="http://schemas.microsoft.com/office/drawing/2014/chart" uri="{C3380CC4-5D6E-409C-BE32-E72D297353CC}">
              <c16:uniqueId val="{0000000E-51E2-443B-9A0B-6BEF29292217}"/>
            </c:ext>
          </c:extLst>
        </c:ser>
        <c:dLbls>
          <c:showLegendKey val="0"/>
          <c:showVal val="0"/>
          <c:showCatName val="0"/>
          <c:showSerName val="0"/>
          <c:showPercent val="0"/>
          <c:showBubbleSize val="0"/>
        </c:dLbls>
        <c:marker val="1"/>
        <c:smooth val="0"/>
        <c:axId val="515169664"/>
        <c:axId val="518333568"/>
      </c:lineChart>
      <c:lineChart>
        <c:grouping val="standard"/>
        <c:varyColors val="0"/>
        <c:ser>
          <c:idx val="1"/>
          <c:order val="1"/>
          <c:tx>
            <c:strRef>
              <c:f>'29_ábra_chart'!$F$13</c:f>
              <c:strCache>
                <c:ptCount val="1"/>
                <c:pt idx="0">
                  <c:v>Hitelkereslet</c:v>
                </c:pt>
              </c:strCache>
            </c:strRef>
          </c:tx>
          <c:spPr>
            <a:ln>
              <a:solidFill>
                <a:schemeClr val="tx2"/>
              </a:solidFill>
              <a:prstDash val="solid"/>
            </a:ln>
          </c:spPr>
          <c:marker>
            <c:symbol val="square"/>
            <c:size val="7"/>
            <c:spPr>
              <a:solidFill>
                <a:srgbClr val="232157"/>
              </a:solidFill>
              <a:ln>
                <a:noFill/>
              </a:ln>
            </c:spPr>
          </c:marker>
          <c:dPt>
            <c:idx val="12"/>
            <c:bubble3D val="0"/>
            <c:extLst>
              <c:ext xmlns:c16="http://schemas.microsoft.com/office/drawing/2014/chart" uri="{C3380CC4-5D6E-409C-BE32-E72D297353CC}">
                <c16:uniqueId val="{0000000F-51E2-443B-9A0B-6BEF29292217}"/>
              </c:ext>
            </c:extLst>
          </c:dPt>
          <c:dPt>
            <c:idx val="13"/>
            <c:bubble3D val="0"/>
            <c:extLst>
              <c:ext xmlns:c16="http://schemas.microsoft.com/office/drawing/2014/chart" uri="{C3380CC4-5D6E-409C-BE32-E72D297353CC}">
                <c16:uniqueId val="{00000010-51E2-443B-9A0B-6BEF29292217}"/>
              </c:ext>
            </c:extLst>
          </c:dPt>
          <c:dPt>
            <c:idx val="15"/>
            <c:bubble3D val="0"/>
            <c:extLst>
              <c:ext xmlns:c16="http://schemas.microsoft.com/office/drawing/2014/chart" uri="{C3380CC4-5D6E-409C-BE32-E72D297353CC}">
                <c16:uniqueId val="{00000011-51E2-443B-9A0B-6BEF29292217}"/>
              </c:ext>
            </c:extLst>
          </c:dPt>
          <c:dPt>
            <c:idx val="17"/>
            <c:bubble3D val="0"/>
            <c:extLst>
              <c:ext xmlns:c16="http://schemas.microsoft.com/office/drawing/2014/chart" uri="{C3380CC4-5D6E-409C-BE32-E72D297353CC}">
                <c16:uniqueId val="{00000012-51E2-443B-9A0B-6BEF29292217}"/>
              </c:ext>
            </c:extLst>
          </c:dPt>
          <c:dPt>
            <c:idx val="19"/>
            <c:bubble3D val="0"/>
            <c:extLst>
              <c:ext xmlns:c16="http://schemas.microsoft.com/office/drawing/2014/chart" uri="{C3380CC4-5D6E-409C-BE32-E72D297353CC}">
                <c16:uniqueId val="{00000013-51E2-443B-9A0B-6BEF29292217}"/>
              </c:ext>
            </c:extLst>
          </c:dPt>
          <c:dPt>
            <c:idx val="21"/>
            <c:bubble3D val="0"/>
            <c:extLst>
              <c:ext xmlns:c16="http://schemas.microsoft.com/office/drawing/2014/chart" uri="{C3380CC4-5D6E-409C-BE32-E72D297353CC}">
                <c16:uniqueId val="{00000014-51E2-443B-9A0B-6BEF29292217}"/>
              </c:ext>
            </c:extLst>
          </c:dPt>
          <c:dPt>
            <c:idx val="23"/>
            <c:bubble3D val="0"/>
            <c:extLst>
              <c:ext xmlns:c16="http://schemas.microsoft.com/office/drawing/2014/chart" uri="{C3380CC4-5D6E-409C-BE32-E72D297353CC}">
                <c16:uniqueId val="{00000015-51E2-443B-9A0B-6BEF29292217}"/>
              </c:ext>
            </c:extLst>
          </c:dPt>
          <c:dPt>
            <c:idx val="25"/>
            <c:bubble3D val="0"/>
            <c:extLst>
              <c:ext xmlns:c16="http://schemas.microsoft.com/office/drawing/2014/chart" uri="{C3380CC4-5D6E-409C-BE32-E72D297353CC}">
                <c16:uniqueId val="{00000016-51E2-443B-9A0B-6BEF29292217}"/>
              </c:ext>
            </c:extLst>
          </c:dPt>
          <c:dPt>
            <c:idx val="26"/>
            <c:bubble3D val="0"/>
            <c:extLst>
              <c:ext xmlns:c16="http://schemas.microsoft.com/office/drawing/2014/chart" uri="{C3380CC4-5D6E-409C-BE32-E72D297353CC}">
                <c16:uniqueId val="{00000017-51E2-443B-9A0B-6BEF29292217}"/>
              </c:ext>
            </c:extLst>
          </c:dPt>
          <c:dPt>
            <c:idx val="29"/>
            <c:bubble3D val="0"/>
            <c:extLst>
              <c:ext xmlns:c16="http://schemas.microsoft.com/office/drawing/2014/chart" uri="{C3380CC4-5D6E-409C-BE32-E72D297353CC}">
                <c16:uniqueId val="{00000018-51E2-443B-9A0B-6BEF29292217}"/>
              </c:ext>
            </c:extLst>
          </c:dPt>
          <c:dPt>
            <c:idx val="30"/>
            <c:bubble3D val="0"/>
            <c:extLst>
              <c:ext xmlns:c16="http://schemas.microsoft.com/office/drawing/2014/chart" uri="{C3380CC4-5D6E-409C-BE32-E72D297353CC}">
                <c16:uniqueId val="{00000019-51E2-443B-9A0B-6BEF29292217}"/>
              </c:ext>
            </c:extLst>
          </c:dPt>
          <c:dPt>
            <c:idx val="31"/>
            <c:bubble3D val="0"/>
            <c:extLst>
              <c:ext xmlns:c16="http://schemas.microsoft.com/office/drawing/2014/chart" uri="{C3380CC4-5D6E-409C-BE32-E72D297353CC}">
                <c16:uniqueId val="{0000001A-51E2-443B-9A0B-6BEF29292217}"/>
              </c:ext>
            </c:extLst>
          </c:dPt>
          <c:dPt>
            <c:idx val="41"/>
            <c:marker>
              <c:spPr>
                <a:solidFill>
                  <a:schemeClr val="bg1"/>
                </a:solidFill>
                <a:ln w="19050">
                  <a:solidFill>
                    <a:schemeClr val="tx2"/>
                  </a:solidFill>
                </a:ln>
              </c:spPr>
            </c:marker>
            <c:bubble3D val="0"/>
            <c:spPr>
              <a:ln>
                <a:solidFill>
                  <a:schemeClr val="tx2"/>
                </a:solidFill>
                <a:prstDash val="sysDash"/>
              </a:ln>
            </c:spPr>
            <c:extLst>
              <c:ext xmlns:c16="http://schemas.microsoft.com/office/drawing/2014/chart" uri="{C3380CC4-5D6E-409C-BE32-E72D297353CC}">
                <c16:uniqueId val="{0000001C-51E2-443B-9A0B-6BEF29292217}"/>
              </c:ext>
            </c:extLst>
          </c:dPt>
          <c:dPt>
            <c:idx val="53"/>
            <c:marker>
              <c:spPr>
                <a:solidFill>
                  <a:schemeClr val="bg1"/>
                </a:solidFill>
                <a:ln w="19050">
                  <a:noFill/>
                </a:ln>
              </c:spPr>
            </c:marker>
            <c:bubble3D val="0"/>
            <c:extLst>
              <c:ext xmlns:c16="http://schemas.microsoft.com/office/drawing/2014/chart" uri="{C3380CC4-5D6E-409C-BE32-E72D297353CC}">
                <c16:uniqueId val="{0000001D-51E2-443B-9A0B-6BEF29292217}"/>
              </c:ext>
            </c:extLst>
          </c:dPt>
          <c:cat>
            <c:strRef>
              <c:f>'29_ábra_chart'!$D$14:$D$55</c:f>
              <c:strCache>
                <c:ptCount val="42"/>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pt idx="40">
                  <c:v>2023. I.</c:v>
                </c:pt>
                <c:pt idx="41">
                  <c:v>2023. II-III. (e.)</c:v>
                </c:pt>
              </c:strCache>
            </c:strRef>
          </c:cat>
          <c:val>
            <c:numRef>
              <c:f>'29_ábra_chart'!$F$14:$F$55</c:f>
              <c:numCache>
                <c:formatCode>0.0</c:formatCode>
                <c:ptCount val="42"/>
                <c:pt idx="0">
                  <c:v>-27.417626094675335</c:v>
                </c:pt>
                <c:pt idx="1">
                  <c:v>89.140754068524927</c:v>
                </c:pt>
                <c:pt idx="2">
                  <c:v>29.235090872166936</c:v>
                </c:pt>
                <c:pt idx="3">
                  <c:v>29.271945245427766</c:v>
                </c:pt>
                <c:pt idx="4">
                  <c:v>65.156789503033451</c:v>
                </c:pt>
                <c:pt idx="5">
                  <c:v>71.322536320376557</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248625784155</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59.63126389783239</c:v>
                </c:pt>
                <c:pt idx="37">
                  <c:v>20.403657671406666</c:v>
                </c:pt>
                <c:pt idx="38">
                  <c:v>-91.561296389180072</c:v>
                </c:pt>
                <c:pt idx="39">
                  <c:v>-92.011085953333478</c:v>
                </c:pt>
                <c:pt idx="40">
                  <c:v>-75.940876806905294</c:v>
                </c:pt>
                <c:pt idx="41">
                  <c:v>26.513406844467617</c:v>
                </c:pt>
              </c:numCache>
            </c:numRef>
          </c:val>
          <c:smooth val="0"/>
          <c:extLst>
            <c:ext xmlns:c16="http://schemas.microsoft.com/office/drawing/2014/chart" uri="{C3380CC4-5D6E-409C-BE32-E72D297353CC}">
              <c16:uniqueId val="{0000001E-51E2-443B-9A0B-6BEF29292217}"/>
            </c:ext>
          </c:extLst>
        </c:ser>
        <c:dLbls>
          <c:showLegendKey val="0"/>
          <c:showVal val="0"/>
          <c:showCatName val="0"/>
          <c:showSerName val="0"/>
          <c:showPercent val="0"/>
          <c:showBubbleSize val="0"/>
        </c:dLbls>
        <c:marker val="1"/>
        <c:smooth val="0"/>
        <c:axId val="518337664"/>
        <c:axId val="518335488"/>
      </c:lineChart>
      <c:catAx>
        <c:axId val="51516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333568"/>
        <c:crosses val="autoZero"/>
        <c:auto val="1"/>
        <c:lblAlgn val="ctr"/>
        <c:lblOffset val="100"/>
        <c:tickLblSkip val="1"/>
        <c:noMultiLvlLbl val="0"/>
      </c:catAx>
      <c:valAx>
        <c:axId val="518333568"/>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0.18334000625212915"/>
              <c:y val="2.2498148148148143E-3"/>
            </c:manualLayout>
          </c:layout>
          <c:overlay val="0"/>
        </c:title>
        <c:numFmt formatCode="#,##0" sourceLinked="0"/>
        <c:majorTickMark val="out"/>
        <c:minorTickMark val="none"/>
        <c:tickLblPos val="nextTo"/>
        <c:spPr>
          <a:ln>
            <a:solidFill>
              <a:sysClr val="windowText" lastClr="000000"/>
            </a:solidFill>
          </a:ln>
        </c:spPr>
        <c:crossAx val="515169664"/>
        <c:crosses val="autoZero"/>
        <c:crossBetween val="between"/>
        <c:majorUnit val="20"/>
      </c:valAx>
      <c:valAx>
        <c:axId val="518335488"/>
        <c:scaling>
          <c:orientation val="minMax"/>
          <c:max val="100"/>
          <c:min val="-100"/>
        </c:scaling>
        <c:delete val="0"/>
        <c:axPos val="r"/>
        <c:title>
          <c:tx>
            <c:rich>
              <a:bodyPr rot="0" vert="horz"/>
              <a:lstStyle/>
              <a:p>
                <a:pPr>
                  <a:defRPr b="0"/>
                </a:pPr>
                <a:r>
                  <a:rPr lang="hu-HU" b="0"/>
                  <a:t>%</a:t>
                </a:r>
              </a:p>
            </c:rich>
          </c:tx>
          <c:layout>
            <c:manualLayout>
              <c:xMode val="edge"/>
              <c:yMode val="edge"/>
              <c:x val="0.8768787460523193"/>
              <c:y val="3.1701851851851852E-3"/>
            </c:manualLayout>
          </c:layout>
          <c:overlay val="0"/>
        </c:title>
        <c:numFmt formatCode="0" sourceLinked="0"/>
        <c:majorTickMark val="out"/>
        <c:minorTickMark val="none"/>
        <c:tickLblPos val="nextTo"/>
        <c:spPr>
          <a:ln>
            <a:solidFill>
              <a:sysClr val="windowText" lastClr="000000"/>
            </a:solidFill>
          </a:ln>
        </c:spPr>
        <c:crossAx val="518337664"/>
        <c:crosses val="max"/>
        <c:crossBetween val="between"/>
      </c:valAx>
      <c:catAx>
        <c:axId val="518337664"/>
        <c:scaling>
          <c:orientation val="minMax"/>
        </c:scaling>
        <c:delete val="1"/>
        <c:axPos val="b"/>
        <c:numFmt formatCode="General" sourceLinked="1"/>
        <c:majorTickMark val="out"/>
        <c:minorTickMark val="none"/>
        <c:tickLblPos val="nextTo"/>
        <c:crossAx val="518335488"/>
        <c:crosses val="autoZero"/>
        <c:auto val="1"/>
        <c:lblAlgn val="ctr"/>
        <c:lblOffset val="100"/>
        <c:noMultiLvlLbl val="0"/>
      </c:catAx>
      <c:spPr>
        <a:noFill/>
        <a:ln>
          <a:solidFill>
            <a:sysClr val="windowText" lastClr="000000"/>
          </a:solidFill>
        </a:ln>
      </c:spPr>
    </c:plotArea>
    <c:legend>
      <c:legendPos val="b"/>
      <c:layout>
        <c:manualLayout>
          <c:xMode val="edge"/>
          <c:yMode val="edge"/>
          <c:x val="0.20860960675329934"/>
          <c:y val="0.85329603475350024"/>
          <c:w val="0.64163176403781441"/>
          <c:h val="8.8118518518518513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5299259259259265E-2"/>
          <c:w val="0.72890383639407308"/>
          <c:h val="0.57784981481481479"/>
        </c:manualLayout>
      </c:layout>
      <c:lineChart>
        <c:grouping val="standard"/>
        <c:varyColors val="0"/>
        <c:ser>
          <c:idx val="0"/>
          <c:order val="0"/>
          <c:tx>
            <c:strRef>
              <c:f>'29_ábra_chart'!$E$12</c:f>
              <c:strCache>
                <c:ptCount val="1"/>
                <c:pt idx="0">
                  <c:v>Credit conditions</c:v>
                </c:pt>
              </c:strCache>
            </c:strRef>
          </c:tx>
          <c:spPr>
            <a:ln>
              <a:solidFill>
                <a:schemeClr val="accent3"/>
              </a:solidFill>
              <a:prstDash val="solid"/>
            </a:ln>
          </c:spPr>
          <c:marker>
            <c:symbol val="diamond"/>
            <c:size val="9"/>
            <c:spPr>
              <a:solidFill>
                <a:srgbClr val="DA0000"/>
              </a:solidFill>
              <a:ln w="9525">
                <a:noFill/>
              </a:ln>
            </c:spPr>
          </c:marker>
          <c:dPt>
            <c:idx val="12"/>
            <c:bubble3D val="0"/>
            <c:extLst>
              <c:ext xmlns:c16="http://schemas.microsoft.com/office/drawing/2014/chart" uri="{C3380CC4-5D6E-409C-BE32-E72D297353CC}">
                <c16:uniqueId val="{00000000-E5A1-42D8-9B04-BC4889F454D2}"/>
              </c:ext>
            </c:extLst>
          </c:dPt>
          <c:dPt>
            <c:idx val="13"/>
            <c:bubble3D val="0"/>
            <c:extLst>
              <c:ext xmlns:c16="http://schemas.microsoft.com/office/drawing/2014/chart" uri="{C3380CC4-5D6E-409C-BE32-E72D297353CC}">
                <c16:uniqueId val="{00000001-E5A1-42D8-9B04-BC4889F454D2}"/>
              </c:ext>
            </c:extLst>
          </c:dPt>
          <c:dPt>
            <c:idx val="15"/>
            <c:bubble3D val="0"/>
            <c:extLst>
              <c:ext xmlns:c16="http://schemas.microsoft.com/office/drawing/2014/chart" uri="{C3380CC4-5D6E-409C-BE32-E72D297353CC}">
                <c16:uniqueId val="{00000002-E5A1-42D8-9B04-BC4889F454D2}"/>
              </c:ext>
            </c:extLst>
          </c:dPt>
          <c:dPt>
            <c:idx val="17"/>
            <c:bubble3D val="0"/>
            <c:extLst>
              <c:ext xmlns:c16="http://schemas.microsoft.com/office/drawing/2014/chart" uri="{C3380CC4-5D6E-409C-BE32-E72D297353CC}">
                <c16:uniqueId val="{00000003-E5A1-42D8-9B04-BC4889F454D2}"/>
              </c:ext>
            </c:extLst>
          </c:dPt>
          <c:dPt>
            <c:idx val="19"/>
            <c:bubble3D val="0"/>
            <c:extLst>
              <c:ext xmlns:c16="http://schemas.microsoft.com/office/drawing/2014/chart" uri="{C3380CC4-5D6E-409C-BE32-E72D297353CC}">
                <c16:uniqueId val="{00000004-E5A1-42D8-9B04-BC4889F454D2}"/>
              </c:ext>
            </c:extLst>
          </c:dPt>
          <c:dPt>
            <c:idx val="21"/>
            <c:bubble3D val="0"/>
            <c:extLst>
              <c:ext xmlns:c16="http://schemas.microsoft.com/office/drawing/2014/chart" uri="{C3380CC4-5D6E-409C-BE32-E72D297353CC}">
                <c16:uniqueId val="{00000005-E5A1-42D8-9B04-BC4889F454D2}"/>
              </c:ext>
            </c:extLst>
          </c:dPt>
          <c:dPt>
            <c:idx val="23"/>
            <c:bubble3D val="0"/>
            <c:extLst>
              <c:ext xmlns:c16="http://schemas.microsoft.com/office/drawing/2014/chart" uri="{C3380CC4-5D6E-409C-BE32-E72D297353CC}">
                <c16:uniqueId val="{00000006-E5A1-42D8-9B04-BC4889F454D2}"/>
              </c:ext>
            </c:extLst>
          </c:dPt>
          <c:dPt>
            <c:idx val="25"/>
            <c:bubble3D val="0"/>
            <c:extLst>
              <c:ext xmlns:c16="http://schemas.microsoft.com/office/drawing/2014/chart" uri="{C3380CC4-5D6E-409C-BE32-E72D297353CC}">
                <c16:uniqueId val="{00000007-E5A1-42D8-9B04-BC4889F454D2}"/>
              </c:ext>
            </c:extLst>
          </c:dPt>
          <c:dPt>
            <c:idx val="26"/>
            <c:bubble3D val="0"/>
            <c:extLst>
              <c:ext xmlns:c16="http://schemas.microsoft.com/office/drawing/2014/chart" uri="{C3380CC4-5D6E-409C-BE32-E72D297353CC}">
                <c16:uniqueId val="{00000008-E5A1-42D8-9B04-BC4889F454D2}"/>
              </c:ext>
            </c:extLst>
          </c:dPt>
          <c:dPt>
            <c:idx val="30"/>
            <c:bubble3D val="0"/>
            <c:extLst>
              <c:ext xmlns:c16="http://schemas.microsoft.com/office/drawing/2014/chart" uri="{C3380CC4-5D6E-409C-BE32-E72D297353CC}">
                <c16:uniqueId val="{00000009-E5A1-42D8-9B04-BC4889F454D2}"/>
              </c:ext>
            </c:extLst>
          </c:dPt>
          <c:dPt>
            <c:idx val="31"/>
            <c:bubble3D val="0"/>
            <c:extLst>
              <c:ext xmlns:c16="http://schemas.microsoft.com/office/drawing/2014/chart" uri="{C3380CC4-5D6E-409C-BE32-E72D297353CC}">
                <c16:uniqueId val="{0000000A-E5A1-42D8-9B04-BC4889F454D2}"/>
              </c:ext>
            </c:extLst>
          </c:dPt>
          <c:dPt>
            <c:idx val="41"/>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C-E5A1-42D8-9B04-BC4889F454D2}"/>
              </c:ext>
            </c:extLst>
          </c:dPt>
          <c:dPt>
            <c:idx val="53"/>
            <c:marker>
              <c:spPr>
                <a:solidFill>
                  <a:schemeClr val="bg1"/>
                </a:solidFill>
                <a:ln w="19050">
                  <a:noFill/>
                </a:ln>
              </c:spPr>
            </c:marker>
            <c:bubble3D val="0"/>
            <c:extLst>
              <c:ext xmlns:c16="http://schemas.microsoft.com/office/drawing/2014/chart" uri="{C3380CC4-5D6E-409C-BE32-E72D297353CC}">
                <c16:uniqueId val="{0000000D-E5A1-42D8-9B04-BC4889F454D2}"/>
              </c:ext>
            </c:extLst>
          </c:dPt>
          <c:cat>
            <c:strRef>
              <c:f>'29_ábra_chart'!$C$14:$C$55</c:f>
              <c:strCache>
                <c:ptCount val="4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pt idx="40">
                  <c:v>2023 Q1</c:v>
                </c:pt>
                <c:pt idx="41">
                  <c:v>2023 Q2-Q3 (e.)</c:v>
                </c:pt>
              </c:strCache>
            </c:strRef>
          </c:cat>
          <c:val>
            <c:numRef>
              <c:f>'29_ábra_chart'!$E$14:$E$55</c:f>
              <c:numCache>
                <c:formatCode>0.0</c:formatCode>
                <c:ptCount val="42"/>
                <c:pt idx="0">
                  <c:v>-7.7503676519296754</c:v>
                </c:pt>
                <c:pt idx="1">
                  <c:v>-7.7334621276348772</c:v>
                </c:pt>
                <c:pt idx="2">
                  <c:v>0</c:v>
                </c:pt>
                <c:pt idx="3">
                  <c:v>0</c:v>
                </c:pt>
                <c:pt idx="4">
                  <c:v>0</c:v>
                </c:pt>
                <c:pt idx="5">
                  <c:v>-35.794746543942637</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1941661971038</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5.9703065538703592</c:v>
                </c:pt>
                <c:pt idx="37">
                  <c:v>34.69055212955238</c:v>
                </c:pt>
                <c:pt idx="38">
                  <c:v>31.154550821117244</c:v>
                </c:pt>
                <c:pt idx="39">
                  <c:v>16.734343820662282</c:v>
                </c:pt>
                <c:pt idx="40">
                  <c:v>0</c:v>
                </c:pt>
                <c:pt idx="41">
                  <c:v>0</c:v>
                </c:pt>
              </c:numCache>
            </c:numRef>
          </c:val>
          <c:smooth val="0"/>
          <c:extLst>
            <c:ext xmlns:c16="http://schemas.microsoft.com/office/drawing/2014/chart" uri="{C3380CC4-5D6E-409C-BE32-E72D297353CC}">
              <c16:uniqueId val="{0000000E-E5A1-42D8-9B04-BC4889F454D2}"/>
            </c:ext>
          </c:extLst>
        </c:ser>
        <c:dLbls>
          <c:showLegendKey val="0"/>
          <c:showVal val="0"/>
          <c:showCatName val="0"/>
          <c:showSerName val="0"/>
          <c:showPercent val="0"/>
          <c:showBubbleSize val="0"/>
        </c:dLbls>
        <c:marker val="1"/>
        <c:smooth val="0"/>
        <c:axId val="518849664"/>
        <c:axId val="518851200"/>
      </c:lineChart>
      <c:lineChart>
        <c:grouping val="standard"/>
        <c:varyColors val="0"/>
        <c:ser>
          <c:idx val="1"/>
          <c:order val="1"/>
          <c:tx>
            <c:strRef>
              <c:f>'29_ábra_chart'!$F$12</c:f>
              <c:strCache>
                <c:ptCount val="1"/>
                <c:pt idx="0">
                  <c:v>Credit demand</c:v>
                </c:pt>
              </c:strCache>
            </c:strRef>
          </c:tx>
          <c:spPr>
            <a:ln>
              <a:solidFill>
                <a:schemeClr val="tx2"/>
              </a:solidFill>
              <a:prstDash val="solid"/>
            </a:ln>
          </c:spPr>
          <c:marker>
            <c:symbol val="square"/>
            <c:size val="7"/>
            <c:spPr>
              <a:solidFill>
                <a:srgbClr val="232157"/>
              </a:solidFill>
              <a:ln w="9525">
                <a:noFill/>
              </a:ln>
            </c:spPr>
          </c:marker>
          <c:dPt>
            <c:idx val="12"/>
            <c:bubble3D val="0"/>
            <c:extLst>
              <c:ext xmlns:c16="http://schemas.microsoft.com/office/drawing/2014/chart" uri="{C3380CC4-5D6E-409C-BE32-E72D297353CC}">
                <c16:uniqueId val="{0000000F-E5A1-42D8-9B04-BC4889F454D2}"/>
              </c:ext>
            </c:extLst>
          </c:dPt>
          <c:dPt>
            <c:idx val="13"/>
            <c:bubble3D val="0"/>
            <c:extLst>
              <c:ext xmlns:c16="http://schemas.microsoft.com/office/drawing/2014/chart" uri="{C3380CC4-5D6E-409C-BE32-E72D297353CC}">
                <c16:uniqueId val="{00000010-E5A1-42D8-9B04-BC4889F454D2}"/>
              </c:ext>
            </c:extLst>
          </c:dPt>
          <c:dPt>
            <c:idx val="15"/>
            <c:bubble3D val="0"/>
            <c:extLst>
              <c:ext xmlns:c16="http://schemas.microsoft.com/office/drawing/2014/chart" uri="{C3380CC4-5D6E-409C-BE32-E72D297353CC}">
                <c16:uniqueId val="{00000011-E5A1-42D8-9B04-BC4889F454D2}"/>
              </c:ext>
            </c:extLst>
          </c:dPt>
          <c:dPt>
            <c:idx val="17"/>
            <c:bubble3D val="0"/>
            <c:extLst>
              <c:ext xmlns:c16="http://schemas.microsoft.com/office/drawing/2014/chart" uri="{C3380CC4-5D6E-409C-BE32-E72D297353CC}">
                <c16:uniqueId val="{00000012-E5A1-42D8-9B04-BC4889F454D2}"/>
              </c:ext>
            </c:extLst>
          </c:dPt>
          <c:dPt>
            <c:idx val="19"/>
            <c:bubble3D val="0"/>
            <c:extLst>
              <c:ext xmlns:c16="http://schemas.microsoft.com/office/drawing/2014/chart" uri="{C3380CC4-5D6E-409C-BE32-E72D297353CC}">
                <c16:uniqueId val="{00000013-E5A1-42D8-9B04-BC4889F454D2}"/>
              </c:ext>
            </c:extLst>
          </c:dPt>
          <c:dPt>
            <c:idx val="21"/>
            <c:bubble3D val="0"/>
            <c:extLst>
              <c:ext xmlns:c16="http://schemas.microsoft.com/office/drawing/2014/chart" uri="{C3380CC4-5D6E-409C-BE32-E72D297353CC}">
                <c16:uniqueId val="{00000014-E5A1-42D8-9B04-BC4889F454D2}"/>
              </c:ext>
            </c:extLst>
          </c:dPt>
          <c:dPt>
            <c:idx val="23"/>
            <c:bubble3D val="0"/>
            <c:extLst>
              <c:ext xmlns:c16="http://schemas.microsoft.com/office/drawing/2014/chart" uri="{C3380CC4-5D6E-409C-BE32-E72D297353CC}">
                <c16:uniqueId val="{00000015-E5A1-42D8-9B04-BC4889F454D2}"/>
              </c:ext>
            </c:extLst>
          </c:dPt>
          <c:dPt>
            <c:idx val="25"/>
            <c:bubble3D val="0"/>
            <c:extLst>
              <c:ext xmlns:c16="http://schemas.microsoft.com/office/drawing/2014/chart" uri="{C3380CC4-5D6E-409C-BE32-E72D297353CC}">
                <c16:uniqueId val="{00000016-E5A1-42D8-9B04-BC4889F454D2}"/>
              </c:ext>
            </c:extLst>
          </c:dPt>
          <c:dPt>
            <c:idx val="26"/>
            <c:bubble3D val="0"/>
            <c:extLst>
              <c:ext xmlns:c16="http://schemas.microsoft.com/office/drawing/2014/chart" uri="{C3380CC4-5D6E-409C-BE32-E72D297353CC}">
                <c16:uniqueId val="{00000017-E5A1-42D8-9B04-BC4889F454D2}"/>
              </c:ext>
            </c:extLst>
          </c:dPt>
          <c:dPt>
            <c:idx val="29"/>
            <c:bubble3D val="0"/>
            <c:extLst>
              <c:ext xmlns:c16="http://schemas.microsoft.com/office/drawing/2014/chart" uri="{C3380CC4-5D6E-409C-BE32-E72D297353CC}">
                <c16:uniqueId val="{00000018-E5A1-42D8-9B04-BC4889F454D2}"/>
              </c:ext>
            </c:extLst>
          </c:dPt>
          <c:dPt>
            <c:idx val="30"/>
            <c:bubble3D val="0"/>
            <c:extLst>
              <c:ext xmlns:c16="http://schemas.microsoft.com/office/drawing/2014/chart" uri="{C3380CC4-5D6E-409C-BE32-E72D297353CC}">
                <c16:uniqueId val="{00000019-E5A1-42D8-9B04-BC4889F454D2}"/>
              </c:ext>
            </c:extLst>
          </c:dPt>
          <c:dPt>
            <c:idx val="31"/>
            <c:bubble3D val="0"/>
            <c:extLst>
              <c:ext xmlns:c16="http://schemas.microsoft.com/office/drawing/2014/chart" uri="{C3380CC4-5D6E-409C-BE32-E72D297353CC}">
                <c16:uniqueId val="{0000001A-E5A1-42D8-9B04-BC4889F454D2}"/>
              </c:ext>
            </c:extLst>
          </c:dPt>
          <c:dPt>
            <c:idx val="41"/>
            <c:marker>
              <c:spPr>
                <a:solidFill>
                  <a:schemeClr val="bg1"/>
                </a:solidFill>
                <a:ln w="19050">
                  <a:solidFill>
                    <a:schemeClr val="tx2"/>
                  </a:solidFill>
                </a:ln>
              </c:spPr>
            </c:marker>
            <c:bubble3D val="0"/>
            <c:spPr>
              <a:ln>
                <a:solidFill>
                  <a:schemeClr val="tx2">
                    <a:alpha val="95000"/>
                  </a:schemeClr>
                </a:solidFill>
                <a:prstDash val="sysDash"/>
              </a:ln>
            </c:spPr>
            <c:extLst>
              <c:ext xmlns:c16="http://schemas.microsoft.com/office/drawing/2014/chart" uri="{C3380CC4-5D6E-409C-BE32-E72D297353CC}">
                <c16:uniqueId val="{0000001C-E5A1-42D8-9B04-BC4889F454D2}"/>
              </c:ext>
            </c:extLst>
          </c:dPt>
          <c:dPt>
            <c:idx val="53"/>
            <c:marker>
              <c:spPr>
                <a:solidFill>
                  <a:schemeClr val="bg1"/>
                </a:solidFill>
                <a:ln w="19050">
                  <a:noFill/>
                </a:ln>
              </c:spPr>
            </c:marker>
            <c:bubble3D val="0"/>
            <c:extLst>
              <c:ext xmlns:c16="http://schemas.microsoft.com/office/drawing/2014/chart" uri="{C3380CC4-5D6E-409C-BE32-E72D297353CC}">
                <c16:uniqueId val="{0000001D-E5A1-42D8-9B04-BC4889F454D2}"/>
              </c:ext>
            </c:extLst>
          </c:dPt>
          <c:cat>
            <c:strRef>
              <c:f>'29_ábra_chart'!$C$14:$C$55</c:f>
              <c:strCache>
                <c:ptCount val="42"/>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pt idx="40">
                  <c:v>2023 Q1</c:v>
                </c:pt>
                <c:pt idx="41">
                  <c:v>2023 Q2-Q3 (e.)</c:v>
                </c:pt>
              </c:strCache>
            </c:strRef>
          </c:cat>
          <c:val>
            <c:numRef>
              <c:f>'29_ábra_chart'!$F$14:$F$55</c:f>
              <c:numCache>
                <c:formatCode>0.0</c:formatCode>
                <c:ptCount val="42"/>
                <c:pt idx="0">
                  <c:v>-27.417626094675335</c:v>
                </c:pt>
                <c:pt idx="1">
                  <c:v>89.140754068524927</c:v>
                </c:pt>
                <c:pt idx="2">
                  <c:v>29.235090872166936</c:v>
                </c:pt>
                <c:pt idx="3">
                  <c:v>29.271945245427766</c:v>
                </c:pt>
                <c:pt idx="4">
                  <c:v>65.156789503033451</c:v>
                </c:pt>
                <c:pt idx="5">
                  <c:v>71.322536320376557</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248625784155</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59.63126389783239</c:v>
                </c:pt>
                <c:pt idx="37">
                  <c:v>20.403657671406666</c:v>
                </c:pt>
                <c:pt idx="38">
                  <c:v>-91.561296389180072</c:v>
                </c:pt>
                <c:pt idx="39">
                  <c:v>-92.011085953333478</c:v>
                </c:pt>
                <c:pt idx="40">
                  <c:v>-75.940876806905294</c:v>
                </c:pt>
                <c:pt idx="41">
                  <c:v>26.513406844467617</c:v>
                </c:pt>
              </c:numCache>
            </c:numRef>
          </c:val>
          <c:smooth val="0"/>
          <c:extLst>
            <c:ext xmlns:c16="http://schemas.microsoft.com/office/drawing/2014/chart" uri="{C3380CC4-5D6E-409C-BE32-E72D297353CC}">
              <c16:uniqueId val="{0000001E-E5A1-42D8-9B04-BC4889F454D2}"/>
            </c:ext>
          </c:extLst>
        </c:ser>
        <c:dLbls>
          <c:showLegendKey val="0"/>
          <c:showVal val="0"/>
          <c:showCatName val="0"/>
          <c:showSerName val="0"/>
          <c:showPercent val="0"/>
          <c:showBubbleSize val="0"/>
        </c:dLbls>
        <c:marker val="1"/>
        <c:smooth val="0"/>
        <c:axId val="518855296"/>
        <c:axId val="518853376"/>
      </c:lineChart>
      <c:catAx>
        <c:axId val="51884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851200"/>
        <c:crosses val="autoZero"/>
        <c:auto val="1"/>
        <c:lblAlgn val="ctr"/>
        <c:lblOffset val="100"/>
        <c:tickLblSkip val="1"/>
        <c:noMultiLvlLbl val="0"/>
      </c:catAx>
      <c:valAx>
        <c:axId val="518851200"/>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endParaRPr lang="hu-HU" b="0"/>
              </a:p>
            </c:rich>
          </c:tx>
          <c:layout>
            <c:manualLayout>
              <c:xMode val="edge"/>
              <c:yMode val="edge"/>
              <c:x val="0.18510371215653043"/>
              <c:y val="9.3053703703703701E-3"/>
            </c:manualLayout>
          </c:layout>
          <c:overlay val="0"/>
        </c:title>
        <c:numFmt formatCode="#,##0" sourceLinked="0"/>
        <c:majorTickMark val="out"/>
        <c:minorTickMark val="none"/>
        <c:tickLblPos val="nextTo"/>
        <c:spPr>
          <a:ln>
            <a:solidFill>
              <a:sysClr val="windowText" lastClr="000000"/>
            </a:solidFill>
          </a:ln>
        </c:spPr>
        <c:crossAx val="518849664"/>
        <c:crosses val="autoZero"/>
        <c:crossBetween val="between"/>
        <c:majorUnit val="20"/>
      </c:valAx>
      <c:valAx>
        <c:axId val="518853376"/>
        <c:scaling>
          <c:orientation val="minMax"/>
          <c:max val="100"/>
          <c:min val="-10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0461346579736792"/>
              <c:y val="5.522037037037038E-3"/>
            </c:manualLayout>
          </c:layout>
          <c:overlay val="0"/>
        </c:title>
        <c:numFmt formatCode="0" sourceLinked="0"/>
        <c:majorTickMark val="out"/>
        <c:minorTickMark val="none"/>
        <c:tickLblPos val="nextTo"/>
        <c:spPr>
          <a:ln>
            <a:solidFill>
              <a:sysClr val="windowText" lastClr="000000"/>
            </a:solidFill>
          </a:ln>
        </c:spPr>
        <c:crossAx val="518855296"/>
        <c:crosses val="max"/>
        <c:crossBetween val="between"/>
      </c:valAx>
      <c:catAx>
        <c:axId val="518855296"/>
        <c:scaling>
          <c:orientation val="minMax"/>
        </c:scaling>
        <c:delete val="1"/>
        <c:axPos val="b"/>
        <c:numFmt formatCode="General" sourceLinked="1"/>
        <c:majorTickMark val="out"/>
        <c:minorTickMark val="none"/>
        <c:tickLblPos val="nextTo"/>
        <c:crossAx val="518853376"/>
        <c:crosses val="autoZero"/>
        <c:auto val="1"/>
        <c:lblAlgn val="ctr"/>
        <c:lblOffset val="100"/>
        <c:noMultiLvlLbl val="0"/>
      </c:catAx>
      <c:spPr>
        <a:noFill/>
        <a:ln>
          <a:solidFill>
            <a:sysClr val="windowText" lastClr="000000"/>
          </a:solidFill>
        </a:ln>
      </c:spPr>
    </c:plotArea>
    <c:legend>
      <c:legendPos val="b"/>
      <c:layout>
        <c:manualLayout>
          <c:xMode val="edge"/>
          <c:yMode val="edge"/>
          <c:x val="0.22801037170171376"/>
          <c:y val="0.85708944444444446"/>
          <c:w val="0.61341246956739348"/>
          <c:h val="8.3448840202844432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30_ábra_chart'!$I$9</c:f>
              <c:strCache>
                <c:ptCount val="1"/>
                <c:pt idx="0">
                  <c:v> 0-10 % </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I$10:$I$43</c:f>
              <c:numCache>
                <c:formatCode>_-* #\ ##0.0_-;\-* #\ ##0.0_-;_-* "-"??_-;_-@_-</c:formatCode>
                <c:ptCount val="34"/>
                <c:pt idx="0">
                  <c:v>0.69697724054744647</c:v>
                </c:pt>
                <c:pt idx="1">
                  <c:v>0.80585305265258311</c:v>
                </c:pt>
                <c:pt idx="2">
                  <c:v>0.83025602474131166</c:v>
                </c:pt>
                <c:pt idx="3">
                  <c:v>1.0242655781350816</c:v>
                </c:pt>
                <c:pt idx="4">
                  <c:v>1.3022862890219014</c:v>
                </c:pt>
                <c:pt idx="5">
                  <c:v>1.2690342587241157</c:v>
                </c:pt>
                <c:pt idx="6">
                  <c:v>0.57307051432033218</c:v>
                </c:pt>
                <c:pt idx="7">
                  <c:v>0.61102048239055606</c:v>
                </c:pt>
                <c:pt idx="8">
                  <c:v>0.825470311653422</c:v>
                </c:pt>
                <c:pt idx="9">
                  <c:v>1.3937618571121431</c:v>
                </c:pt>
                <c:pt idx="10">
                  <c:v>2.582129673704078</c:v>
                </c:pt>
                <c:pt idx="11">
                  <c:v>3.9094759626283717</c:v>
                </c:pt>
                <c:pt idx="12">
                  <c:v>1.1878759540826509</c:v>
                </c:pt>
                <c:pt idx="13">
                  <c:v>1.6464592612453304</c:v>
                </c:pt>
                <c:pt idx="14">
                  <c:v>3.4522365748777615</c:v>
                </c:pt>
                <c:pt idx="15">
                  <c:v>6.094543449729108</c:v>
                </c:pt>
                <c:pt idx="18">
                  <c:v>0.46163204013567671</c:v>
                </c:pt>
                <c:pt idx="19">
                  <c:v>0.43850515798670076</c:v>
                </c:pt>
                <c:pt idx="20">
                  <c:v>0.49392572626562314</c:v>
                </c:pt>
                <c:pt idx="21">
                  <c:v>0.498293613335546</c:v>
                </c:pt>
                <c:pt idx="22">
                  <c:v>0.73178370478259858</c:v>
                </c:pt>
                <c:pt idx="23">
                  <c:v>1.0503038432231941</c:v>
                </c:pt>
                <c:pt idx="24">
                  <c:v>0.58512548037364687</c:v>
                </c:pt>
                <c:pt idx="25">
                  <c:v>0.47010954353926948</c:v>
                </c:pt>
                <c:pt idx="26">
                  <c:v>0.68150964132477143</c:v>
                </c:pt>
                <c:pt idx="27">
                  <c:v>1.350362915966302</c:v>
                </c:pt>
                <c:pt idx="28">
                  <c:v>1.7045135102287148</c:v>
                </c:pt>
                <c:pt idx="29">
                  <c:v>4.4768326332301358</c:v>
                </c:pt>
                <c:pt idx="30">
                  <c:v>0.98756301320463491</c:v>
                </c:pt>
                <c:pt idx="31">
                  <c:v>1.4614070486465793</c:v>
                </c:pt>
                <c:pt idx="32">
                  <c:v>2.7673989630040685</c:v>
                </c:pt>
                <c:pt idx="33">
                  <c:v>3.5191254746765184</c:v>
                </c:pt>
              </c:numCache>
            </c:numRef>
          </c:val>
          <c:extLst>
            <c:ext xmlns:c16="http://schemas.microsoft.com/office/drawing/2014/chart" uri="{C3380CC4-5D6E-409C-BE32-E72D297353CC}">
              <c16:uniqueId val="{00000000-231E-406A-A7CA-89706053CC7C}"/>
            </c:ext>
          </c:extLst>
        </c:ser>
        <c:ser>
          <c:idx val="1"/>
          <c:order val="1"/>
          <c:tx>
            <c:strRef>
              <c:f>'30_ábra_chart'!$J$9</c:f>
              <c:strCache>
                <c:ptCount val="1"/>
                <c:pt idx="0">
                  <c:v> 11-20 % </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J$10:$J$43</c:f>
              <c:numCache>
                <c:formatCode>_-* #\ ##0.0_-;\-* #\ ##0.0_-;_-* "-"??_-;_-@_-</c:formatCode>
                <c:ptCount val="34"/>
                <c:pt idx="0">
                  <c:v>4.5569944811738416</c:v>
                </c:pt>
                <c:pt idx="1">
                  <c:v>4.2377023105758882</c:v>
                </c:pt>
                <c:pt idx="2">
                  <c:v>4.3793686495417328</c:v>
                </c:pt>
                <c:pt idx="3">
                  <c:v>5.1437238588646137</c:v>
                </c:pt>
                <c:pt idx="4">
                  <c:v>4.9000669693596191</c:v>
                </c:pt>
                <c:pt idx="5">
                  <c:v>4.8512313866946748</c:v>
                </c:pt>
                <c:pt idx="6">
                  <c:v>3.209849852265624</c:v>
                </c:pt>
                <c:pt idx="7">
                  <c:v>2.9555680027704332</c:v>
                </c:pt>
                <c:pt idx="8">
                  <c:v>3.372320220486297</c:v>
                </c:pt>
                <c:pt idx="9">
                  <c:v>4.8076692820643121</c:v>
                </c:pt>
                <c:pt idx="10">
                  <c:v>5.3400099094963061</c:v>
                </c:pt>
                <c:pt idx="11">
                  <c:v>4.1479741127066427</c:v>
                </c:pt>
                <c:pt idx="12">
                  <c:v>4.6310852774715503</c:v>
                </c:pt>
                <c:pt idx="13">
                  <c:v>4.8120420919580846</c:v>
                </c:pt>
                <c:pt idx="14">
                  <c:v>7.5205538756177077</c:v>
                </c:pt>
                <c:pt idx="15">
                  <c:v>10.802045227631712</c:v>
                </c:pt>
                <c:pt idx="18">
                  <c:v>2.9859294379276764</c:v>
                </c:pt>
                <c:pt idx="19">
                  <c:v>2.860579599316551</c:v>
                </c:pt>
                <c:pt idx="20">
                  <c:v>3.5130011210540859</c:v>
                </c:pt>
                <c:pt idx="21">
                  <c:v>3.5525534932343192</c:v>
                </c:pt>
                <c:pt idx="22">
                  <c:v>4.544815609368321</c:v>
                </c:pt>
                <c:pt idx="23">
                  <c:v>3.2818468630155104</c:v>
                </c:pt>
                <c:pt idx="24">
                  <c:v>3.2499164789895056</c:v>
                </c:pt>
                <c:pt idx="25">
                  <c:v>2.8782342050799756</c:v>
                </c:pt>
                <c:pt idx="26">
                  <c:v>3.9863144456812738</c:v>
                </c:pt>
                <c:pt idx="27">
                  <c:v>5.912381637308469</c:v>
                </c:pt>
                <c:pt idx="28">
                  <c:v>5.7353078378516473</c:v>
                </c:pt>
                <c:pt idx="29">
                  <c:v>4.1027602255397682</c:v>
                </c:pt>
                <c:pt idx="30">
                  <c:v>4.7178727100949063</c:v>
                </c:pt>
                <c:pt idx="31">
                  <c:v>6.0973040830284857</c:v>
                </c:pt>
                <c:pt idx="32">
                  <c:v>8.5954427079018831</c:v>
                </c:pt>
                <c:pt idx="33">
                  <c:v>9.9107431589304031</c:v>
                </c:pt>
              </c:numCache>
            </c:numRef>
          </c:val>
          <c:extLst>
            <c:ext xmlns:c16="http://schemas.microsoft.com/office/drawing/2014/chart" uri="{C3380CC4-5D6E-409C-BE32-E72D297353CC}">
              <c16:uniqueId val="{00000001-231E-406A-A7CA-89706053CC7C}"/>
            </c:ext>
          </c:extLst>
        </c:ser>
        <c:ser>
          <c:idx val="2"/>
          <c:order val="2"/>
          <c:tx>
            <c:strRef>
              <c:f>'30_ábra_chart'!$K$9</c:f>
              <c:strCache>
                <c:ptCount val="1"/>
                <c:pt idx="0">
                  <c:v> 21-30 % </c:v>
                </c:pt>
              </c:strCache>
            </c:strRef>
          </c:tx>
          <c:spPr>
            <a:solidFill>
              <a:srgbClr val="91C46E"/>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K$10:$K$43</c:f>
              <c:numCache>
                <c:formatCode>_-* #\ ##0.0_-;\-* #\ ##0.0_-;_-* "-"??_-;_-@_-</c:formatCode>
                <c:ptCount val="34"/>
                <c:pt idx="0">
                  <c:v>9.0410777414582029</c:v>
                </c:pt>
                <c:pt idx="1">
                  <c:v>7.5465407463036094</c:v>
                </c:pt>
                <c:pt idx="2">
                  <c:v>9.0315972374100113</c:v>
                </c:pt>
                <c:pt idx="3">
                  <c:v>8.1047570609157908</c:v>
                </c:pt>
                <c:pt idx="4">
                  <c:v>8.8807172287350582</c:v>
                </c:pt>
                <c:pt idx="5">
                  <c:v>8.0623922833106025</c:v>
                </c:pt>
                <c:pt idx="6">
                  <c:v>6.415492918285878</c:v>
                </c:pt>
                <c:pt idx="7">
                  <c:v>6.7875328349306194</c:v>
                </c:pt>
                <c:pt idx="8">
                  <c:v>6.2199906171179959</c:v>
                </c:pt>
                <c:pt idx="9">
                  <c:v>7.7942299518941534</c:v>
                </c:pt>
                <c:pt idx="10">
                  <c:v>8.079247582614963</c:v>
                </c:pt>
                <c:pt idx="11">
                  <c:v>8.0434774195024943</c:v>
                </c:pt>
                <c:pt idx="12">
                  <c:v>8.9995360755615152</c:v>
                </c:pt>
                <c:pt idx="13">
                  <c:v>7.8134882696454149</c:v>
                </c:pt>
                <c:pt idx="14">
                  <c:v>11.045672137300135</c:v>
                </c:pt>
                <c:pt idx="15">
                  <c:v>10.883159086435306</c:v>
                </c:pt>
                <c:pt idx="18">
                  <c:v>7.0155663508752619</c:v>
                </c:pt>
                <c:pt idx="19">
                  <c:v>7.1541674629417882</c:v>
                </c:pt>
                <c:pt idx="20">
                  <c:v>7.6666562556322271</c:v>
                </c:pt>
                <c:pt idx="21">
                  <c:v>8.0676676125455806</c:v>
                </c:pt>
                <c:pt idx="22">
                  <c:v>9.2890968596269179</c:v>
                </c:pt>
                <c:pt idx="23">
                  <c:v>8.6094710923872331</c:v>
                </c:pt>
                <c:pt idx="24">
                  <c:v>7.1533825598496854</c:v>
                </c:pt>
                <c:pt idx="25">
                  <c:v>6.7050474638176887</c:v>
                </c:pt>
                <c:pt idx="26">
                  <c:v>6.9314123171670934</c:v>
                </c:pt>
                <c:pt idx="27">
                  <c:v>8.8991428308004217</c:v>
                </c:pt>
                <c:pt idx="28">
                  <c:v>9.2339575813902002</c:v>
                </c:pt>
                <c:pt idx="29">
                  <c:v>7.8295431604276304</c:v>
                </c:pt>
                <c:pt idx="30">
                  <c:v>8.5621051436248639</c:v>
                </c:pt>
                <c:pt idx="31">
                  <c:v>8.566123923602408</c:v>
                </c:pt>
                <c:pt idx="32">
                  <c:v>10.516059903771549</c:v>
                </c:pt>
                <c:pt idx="33">
                  <c:v>11.067972363998551</c:v>
                </c:pt>
              </c:numCache>
            </c:numRef>
          </c:val>
          <c:extLst>
            <c:ext xmlns:c16="http://schemas.microsoft.com/office/drawing/2014/chart" uri="{C3380CC4-5D6E-409C-BE32-E72D297353CC}">
              <c16:uniqueId val="{00000002-231E-406A-A7CA-89706053CC7C}"/>
            </c:ext>
          </c:extLst>
        </c:ser>
        <c:ser>
          <c:idx val="3"/>
          <c:order val="3"/>
          <c:tx>
            <c:strRef>
              <c:f>'30_ábra_chart'!$L$9</c:f>
              <c:strCache>
                <c:ptCount val="1"/>
                <c:pt idx="0">
                  <c:v> 31-40 % </c:v>
                </c:pt>
              </c:strCache>
            </c:strRef>
          </c:tx>
          <c:spPr>
            <a:solidFill>
              <a:srgbClr val="C6EB7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L$10:$L$43</c:f>
              <c:numCache>
                <c:formatCode>_-* #\ ##0.0_-;\-* #\ ##0.0_-;_-* "-"??_-;_-@_-</c:formatCode>
                <c:ptCount val="34"/>
                <c:pt idx="0">
                  <c:v>11.23088154421537</c:v>
                </c:pt>
                <c:pt idx="1">
                  <c:v>9.5137152255026418</c:v>
                </c:pt>
                <c:pt idx="2">
                  <c:v>10.48841616437365</c:v>
                </c:pt>
                <c:pt idx="3">
                  <c:v>10.271505585586109</c:v>
                </c:pt>
                <c:pt idx="4">
                  <c:v>11.434114193761959</c:v>
                </c:pt>
                <c:pt idx="5">
                  <c:v>9.2795403846802031</c:v>
                </c:pt>
                <c:pt idx="6">
                  <c:v>10.176228624087525</c:v>
                </c:pt>
                <c:pt idx="7">
                  <c:v>9.8524244232970908</c:v>
                </c:pt>
                <c:pt idx="8">
                  <c:v>9.6264944272604573</c:v>
                </c:pt>
                <c:pt idx="9">
                  <c:v>8.6415291848870659</c:v>
                </c:pt>
                <c:pt idx="10">
                  <c:v>10.385096819633553</c:v>
                </c:pt>
                <c:pt idx="11">
                  <c:v>9.9130202936293426</c:v>
                </c:pt>
                <c:pt idx="12">
                  <c:v>11.847851515328509</c:v>
                </c:pt>
                <c:pt idx="13">
                  <c:v>10.800938145607574</c:v>
                </c:pt>
                <c:pt idx="14">
                  <c:v>11.226758645259007</c:v>
                </c:pt>
                <c:pt idx="15">
                  <c:v>13.193781540053283</c:v>
                </c:pt>
                <c:pt idx="18">
                  <c:v>11.067845062000398</c:v>
                </c:pt>
                <c:pt idx="19">
                  <c:v>10.333414002426258</c:v>
                </c:pt>
                <c:pt idx="20">
                  <c:v>11.33890285378479</c:v>
                </c:pt>
                <c:pt idx="21">
                  <c:v>11.198849768513442</c:v>
                </c:pt>
                <c:pt idx="22">
                  <c:v>11.292496487681811</c:v>
                </c:pt>
                <c:pt idx="23">
                  <c:v>11.43083898513215</c:v>
                </c:pt>
                <c:pt idx="24">
                  <c:v>10.443038075176347</c:v>
                </c:pt>
                <c:pt idx="25">
                  <c:v>9.6735543868426159</c:v>
                </c:pt>
                <c:pt idx="26">
                  <c:v>10.261250482341994</c:v>
                </c:pt>
                <c:pt idx="27">
                  <c:v>10.956128818171694</c:v>
                </c:pt>
                <c:pt idx="28">
                  <c:v>12.093327273715266</c:v>
                </c:pt>
                <c:pt idx="29">
                  <c:v>10.746811803754946</c:v>
                </c:pt>
                <c:pt idx="30">
                  <c:v>11.187386025722807</c:v>
                </c:pt>
                <c:pt idx="31">
                  <c:v>11.52114834465535</c:v>
                </c:pt>
                <c:pt idx="32">
                  <c:v>12.619420121474075</c:v>
                </c:pt>
                <c:pt idx="33">
                  <c:v>11.529681818299373</c:v>
                </c:pt>
              </c:numCache>
            </c:numRef>
          </c:val>
          <c:extLst>
            <c:ext xmlns:c16="http://schemas.microsoft.com/office/drawing/2014/chart" uri="{C3380CC4-5D6E-409C-BE32-E72D297353CC}">
              <c16:uniqueId val="{00000003-231E-406A-A7CA-89706053CC7C}"/>
            </c:ext>
          </c:extLst>
        </c:ser>
        <c:ser>
          <c:idx val="4"/>
          <c:order val="4"/>
          <c:tx>
            <c:strRef>
              <c:f>'30_ábra_chart'!$M$9</c:f>
              <c:strCache>
                <c:ptCount val="1"/>
                <c:pt idx="0">
                  <c:v> 41-50 % </c:v>
                </c:pt>
              </c:strCache>
            </c:strRef>
          </c:tx>
          <c:spPr>
            <a:solidFill>
              <a:srgbClr val="E5F052"/>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M$10:$M$43</c:f>
              <c:numCache>
                <c:formatCode>_-* #\ ##0.0_-;\-* #\ ##0.0_-;_-* "-"??_-;_-@_-</c:formatCode>
                <c:ptCount val="34"/>
                <c:pt idx="0">
                  <c:v>13.999290563520283</c:v>
                </c:pt>
                <c:pt idx="1">
                  <c:v>12.41011468020786</c:v>
                </c:pt>
                <c:pt idx="2">
                  <c:v>13.61012494437368</c:v>
                </c:pt>
                <c:pt idx="3">
                  <c:v>12.496281959930966</c:v>
                </c:pt>
                <c:pt idx="4">
                  <c:v>12.914364804867828</c:v>
                </c:pt>
                <c:pt idx="5">
                  <c:v>13.223665232111733</c:v>
                </c:pt>
                <c:pt idx="6">
                  <c:v>13.911067624622152</c:v>
                </c:pt>
                <c:pt idx="7">
                  <c:v>14.05009885586092</c:v>
                </c:pt>
                <c:pt idx="8">
                  <c:v>14.457943835956003</c:v>
                </c:pt>
                <c:pt idx="9">
                  <c:v>14.568434444557884</c:v>
                </c:pt>
                <c:pt idx="10">
                  <c:v>13.579575347734307</c:v>
                </c:pt>
                <c:pt idx="11">
                  <c:v>13.852556512993155</c:v>
                </c:pt>
                <c:pt idx="12">
                  <c:v>14.191820952411465</c:v>
                </c:pt>
                <c:pt idx="13">
                  <c:v>12.454154041973096</c:v>
                </c:pt>
                <c:pt idx="14">
                  <c:v>15.922749595520374</c:v>
                </c:pt>
                <c:pt idx="15">
                  <c:v>12.322179517961567</c:v>
                </c:pt>
                <c:pt idx="18">
                  <c:v>13.737629932221381</c:v>
                </c:pt>
                <c:pt idx="19">
                  <c:v>14.471740173972913</c:v>
                </c:pt>
                <c:pt idx="20">
                  <c:v>14.660591743695212</c:v>
                </c:pt>
                <c:pt idx="21">
                  <c:v>13.204462072785079</c:v>
                </c:pt>
                <c:pt idx="22">
                  <c:v>14.635962504302002</c:v>
                </c:pt>
                <c:pt idx="23">
                  <c:v>13.692239875565971</c:v>
                </c:pt>
                <c:pt idx="24">
                  <c:v>13.612959711295719</c:v>
                </c:pt>
                <c:pt idx="25">
                  <c:v>13.712904029434631</c:v>
                </c:pt>
                <c:pt idx="26">
                  <c:v>13.488324008976408</c:v>
                </c:pt>
                <c:pt idx="27">
                  <c:v>14.082795075946427</c:v>
                </c:pt>
                <c:pt idx="28">
                  <c:v>13.487930229053052</c:v>
                </c:pt>
                <c:pt idx="29">
                  <c:v>12.665344620085522</c:v>
                </c:pt>
                <c:pt idx="30">
                  <c:v>15.102859347439734</c:v>
                </c:pt>
                <c:pt idx="31">
                  <c:v>13.456501064992294</c:v>
                </c:pt>
                <c:pt idx="32">
                  <c:v>14.063457272792434</c:v>
                </c:pt>
                <c:pt idx="33">
                  <c:v>13.789667150494292</c:v>
                </c:pt>
              </c:numCache>
            </c:numRef>
          </c:val>
          <c:extLst>
            <c:ext xmlns:c16="http://schemas.microsoft.com/office/drawing/2014/chart" uri="{C3380CC4-5D6E-409C-BE32-E72D297353CC}">
              <c16:uniqueId val="{00000004-231E-406A-A7CA-89706053CC7C}"/>
            </c:ext>
          </c:extLst>
        </c:ser>
        <c:ser>
          <c:idx val="5"/>
          <c:order val="5"/>
          <c:tx>
            <c:strRef>
              <c:f>'30_ábra_chart'!$N$9</c:f>
              <c:strCache>
                <c:ptCount val="1"/>
                <c:pt idx="0">
                  <c:v> 51-60 % </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N$10:$N$43</c:f>
              <c:numCache>
                <c:formatCode>_-* #\ ##0.0_-;\-* #\ ##0.0_-;_-* "-"??_-;_-@_-</c:formatCode>
                <c:ptCount val="34"/>
                <c:pt idx="0">
                  <c:v>14.445238806607193</c:v>
                </c:pt>
                <c:pt idx="1">
                  <c:v>16.100840322879638</c:v>
                </c:pt>
                <c:pt idx="2">
                  <c:v>13.228276300123012</c:v>
                </c:pt>
                <c:pt idx="3">
                  <c:v>15.844080119587856</c:v>
                </c:pt>
                <c:pt idx="4">
                  <c:v>15.660256986209189</c:v>
                </c:pt>
                <c:pt idx="5">
                  <c:v>16.921755562875521</c:v>
                </c:pt>
                <c:pt idx="6">
                  <c:v>16.285229232014693</c:v>
                </c:pt>
                <c:pt idx="7">
                  <c:v>16.691523961940096</c:v>
                </c:pt>
                <c:pt idx="8">
                  <c:v>16.55583688416468</c:v>
                </c:pt>
                <c:pt idx="9">
                  <c:v>16.185248033854542</c:v>
                </c:pt>
                <c:pt idx="10">
                  <c:v>15.260559407531938</c:v>
                </c:pt>
                <c:pt idx="11">
                  <c:v>15.891206616084535</c:v>
                </c:pt>
                <c:pt idx="12">
                  <c:v>16.05818017844927</c:v>
                </c:pt>
                <c:pt idx="13">
                  <c:v>16.355260293684257</c:v>
                </c:pt>
                <c:pt idx="14">
                  <c:v>16.960059202540926</c:v>
                </c:pt>
                <c:pt idx="15">
                  <c:v>15.777880976026355</c:v>
                </c:pt>
                <c:pt idx="18">
                  <c:v>16.097933681005021</c:v>
                </c:pt>
                <c:pt idx="19">
                  <c:v>14.374384951516125</c:v>
                </c:pt>
                <c:pt idx="20">
                  <c:v>15.5871465257647</c:v>
                </c:pt>
                <c:pt idx="21">
                  <c:v>15.428124881093932</c:v>
                </c:pt>
                <c:pt idx="22">
                  <c:v>14.294752886033258</c:v>
                </c:pt>
                <c:pt idx="23">
                  <c:v>14.497736131839623</c:v>
                </c:pt>
                <c:pt idx="24">
                  <c:v>16.739715256821285</c:v>
                </c:pt>
                <c:pt idx="25">
                  <c:v>16.800035961621234</c:v>
                </c:pt>
                <c:pt idx="26">
                  <c:v>16.411444440373337</c:v>
                </c:pt>
                <c:pt idx="27">
                  <c:v>15.517634895827545</c:v>
                </c:pt>
                <c:pt idx="28">
                  <c:v>15.629038461914718</c:v>
                </c:pt>
                <c:pt idx="29">
                  <c:v>16.147337900996998</c:v>
                </c:pt>
                <c:pt idx="30">
                  <c:v>16.756955969098403</c:v>
                </c:pt>
                <c:pt idx="31">
                  <c:v>17.893724124097051</c:v>
                </c:pt>
                <c:pt idx="32">
                  <c:v>15.691936066973799</c:v>
                </c:pt>
                <c:pt idx="33">
                  <c:v>16.016065315225202</c:v>
                </c:pt>
              </c:numCache>
            </c:numRef>
          </c:val>
          <c:extLst>
            <c:ext xmlns:c16="http://schemas.microsoft.com/office/drawing/2014/chart" uri="{C3380CC4-5D6E-409C-BE32-E72D297353CC}">
              <c16:uniqueId val="{00000005-231E-406A-A7CA-89706053CC7C}"/>
            </c:ext>
          </c:extLst>
        </c:ser>
        <c:ser>
          <c:idx val="6"/>
          <c:order val="6"/>
          <c:tx>
            <c:strRef>
              <c:f>'30_ábra_chart'!$O$9</c:f>
              <c:strCache>
                <c:ptCount val="1"/>
                <c:pt idx="0">
                  <c:v> 61-70 %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O$10:$O$43</c:f>
              <c:numCache>
                <c:formatCode>_-* #\ ##0.0_-;\-* #\ ##0.0_-;_-* "-"??_-;_-@_-</c:formatCode>
                <c:ptCount val="34"/>
                <c:pt idx="0">
                  <c:v>17.700196535245951</c:v>
                </c:pt>
                <c:pt idx="1">
                  <c:v>16.239892875657254</c:v>
                </c:pt>
                <c:pt idx="2">
                  <c:v>17.408071675136021</c:v>
                </c:pt>
                <c:pt idx="3">
                  <c:v>15.662177817857103</c:v>
                </c:pt>
                <c:pt idx="4">
                  <c:v>14.996445237472802</c:v>
                </c:pt>
                <c:pt idx="5">
                  <c:v>17.77856660314384</c:v>
                </c:pt>
                <c:pt idx="6">
                  <c:v>22.891371248276723</c:v>
                </c:pt>
                <c:pt idx="7">
                  <c:v>18.921546763780039</c:v>
                </c:pt>
                <c:pt idx="8">
                  <c:v>19.967559983657519</c:v>
                </c:pt>
                <c:pt idx="9">
                  <c:v>19.288530350689349</c:v>
                </c:pt>
                <c:pt idx="10">
                  <c:v>17.253351015808029</c:v>
                </c:pt>
                <c:pt idx="11">
                  <c:v>16.384957913354967</c:v>
                </c:pt>
                <c:pt idx="12">
                  <c:v>18.860431945095197</c:v>
                </c:pt>
                <c:pt idx="13">
                  <c:v>18.809466633104648</c:v>
                </c:pt>
                <c:pt idx="14">
                  <c:v>14.647303695133527</c:v>
                </c:pt>
                <c:pt idx="15">
                  <c:v>13.649492376824968</c:v>
                </c:pt>
                <c:pt idx="18">
                  <c:v>18.988502011263613</c:v>
                </c:pt>
                <c:pt idx="19">
                  <c:v>18.544891380446845</c:v>
                </c:pt>
                <c:pt idx="20">
                  <c:v>17.421642942821293</c:v>
                </c:pt>
                <c:pt idx="21">
                  <c:v>17.733859114389983</c:v>
                </c:pt>
                <c:pt idx="22">
                  <c:v>18.01068758152952</c:v>
                </c:pt>
                <c:pt idx="23">
                  <c:v>20.327974357521146</c:v>
                </c:pt>
                <c:pt idx="24">
                  <c:v>20.472235926549224</c:v>
                </c:pt>
                <c:pt idx="25">
                  <c:v>21.602975610593191</c:v>
                </c:pt>
                <c:pt idx="26">
                  <c:v>20.823690190512536</c:v>
                </c:pt>
                <c:pt idx="27">
                  <c:v>18.334049450327171</c:v>
                </c:pt>
                <c:pt idx="28">
                  <c:v>18.050783626945748</c:v>
                </c:pt>
                <c:pt idx="29">
                  <c:v>19.057236300148801</c:v>
                </c:pt>
                <c:pt idx="30">
                  <c:v>19.328404830392014</c:v>
                </c:pt>
                <c:pt idx="31">
                  <c:v>19.277600530645007</c:v>
                </c:pt>
                <c:pt idx="32">
                  <c:v>16.355060975088691</c:v>
                </c:pt>
                <c:pt idx="33">
                  <c:v>15.804317409787394</c:v>
                </c:pt>
              </c:numCache>
            </c:numRef>
          </c:val>
          <c:extLst>
            <c:ext xmlns:c16="http://schemas.microsoft.com/office/drawing/2014/chart" uri="{C3380CC4-5D6E-409C-BE32-E72D297353CC}">
              <c16:uniqueId val="{00000006-231E-406A-A7CA-89706053CC7C}"/>
            </c:ext>
          </c:extLst>
        </c:ser>
        <c:ser>
          <c:idx val="7"/>
          <c:order val="7"/>
          <c:tx>
            <c:strRef>
              <c:f>'30_ábra_chart'!$P$9</c:f>
              <c:strCache>
                <c:ptCount val="1"/>
                <c:pt idx="0">
                  <c:v> 71-80 %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P$10:$P$43</c:f>
              <c:numCache>
                <c:formatCode>_-* #\ ##0.0_-;\-* #\ ##0.0_-;_-* "-"??_-;_-@_-</c:formatCode>
                <c:ptCount val="34"/>
                <c:pt idx="0">
                  <c:v>27.699904791675344</c:v>
                </c:pt>
                <c:pt idx="1">
                  <c:v>32.620747928430873</c:v>
                </c:pt>
                <c:pt idx="2">
                  <c:v>30.603600020403288</c:v>
                </c:pt>
                <c:pt idx="3">
                  <c:v>26.508523486572024</c:v>
                </c:pt>
                <c:pt idx="4">
                  <c:v>29.611789243250591</c:v>
                </c:pt>
                <c:pt idx="5">
                  <c:v>27.547525915328414</c:v>
                </c:pt>
                <c:pt idx="6">
                  <c:v>26.380252915374818</c:v>
                </c:pt>
                <c:pt idx="7">
                  <c:v>29.679483591129554</c:v>
                </c:pt>
                <c:pt idx="8">
                  <c:v>28.974383719703628</c:v>
                </c:pt>
                <c:pt idx="9">
                  <c:v>27.182281144758075</c:v>
                </c:pt>
                <c:pt idx="10">
                  <c:v>27.184109972975275</c:v>
                </c:pt>
                <c:pt idx="11">
                  <c:v>27.538870420027788</c:v>
                </c:pt>
                <c:pt idx="12">
                  <c:v>23.806041218373061</c:v>
                </c:pt>
                <c:pt idx="13">
                  <c:v>27.306559405933694</c:v>
                </c:pt>
                <c:pt idx="14">
                  <c:v>19.224666273750561</c:v>
                </c:pt>
                <c:pt idx="15">
                  <c:v>17.272861468183162</c:v>
                </c:pt>
                <c:pt idx="18">
                  <c:v>27.980006025840567</c:v>
                </c:pt>
                <c:pt idx="19">
                  <c:v>30.227773774775585</c:v>
                </c:pt>
                <c:pt idx="20">
                  <c:v>27.338782274544016</c:v>
                </c:pt>
                <c:pt idx="21">
                  <c:v>25.299694120785642</c:v>
                </c:pt>
                <c:pt idx="22">
                  <c:v>25.441480986404613</c:v>
                </c:pt>
                <c:pt idx="23">
                  <c:v>25.491445160234012</c:v>
                </c:pt>
                <c:pt idx="24">
                  <c:v>27.483890315383924</c:v>
                </c:pt>
                <c:pt idx="25">
                  <c:v>27.9089989878917</c:v>
                </c:pt>
                <c:pt idx="26">
                  <c:v>27.241617833786506</c:v>
                </c:pt>
                <c:pt idx="27">
                  <c:v>24.727125310891786</c:v>
                </c:pt>
                <c:pt idx="28">
                  <c:v>23.507844674070512</c:v>
                </c:pt>
                <c:pt idx="29">
                  <c:v>24.085483777069676</c:v>
                </c:pt>
                <c:pt idx="30">
                  <c:v>22.339188173286821</c:v>
                </c:pt>
                <c:pt idx="31">
                  <c:v>21.725765173767279</c:v>
                </c:pt>
                <c:pt idx="32">
                  <c:v>19.390395606047576</c:v>
                </c:pt>
                <c:pt idx="33">
                  <c:v>18.335381778672602</c:v>
                </c:pt>
              </c:numCache>
            </c:numRef>
          </c:val>
          <c:extLst>
            <c:ext xmlns:c16="http://schemas.microsoft.com/office/drawing/2014/chart" uri="{C3380CC4-5D6E-409C-BE32-E72D297353CC}">
              <c16:uniqueId val="{00000007-231E-406A-A7CA-89706053CC7C}"/>
            </c:ext>
          </c:extLst>
        </c:ser>
        <c:ser>
          <c:idx val="8"/>
          <c:order val="8"/>
          <c:tx>
            <c:strRef>
              <c:f>'30_ábra_chart'!$Q$9</c:f>
              <c:strCache>
                <c:ptCount val="1"/>
                <c:pt idx="0">
                  <c:v> 81-90 % </c:v>
                </c:pt>
              </c:strCache>
            </c:strRef>
          </c:tx>
          <c:spPr>
            <a:solidFill>
              <a:srgbClr val="A4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Q$10:$Q$43</c:f>
              <c:numCache>
                <c:formatCode>_-* #\ ##0.0_-;\-* #\ ##0.0_-;_-* "-"??_-;_-@_-</c:formatCode>
                <c:ptCount val="34"/>
                <c:pt idx="0">
                  <c:v>0.129526743818552</c:v>
                </c:pt>
                <c:pt idx="1">
                  <c:v>5.4054331630351615E-2</c:v>
                </c:pt>
                <c:pt idx="2">
                  <c:v>4.9606839136169818E-2</c:v>
                </c:pt>
                <c:pt idx="3">
                  <c:v>4.7228950209205117E-2</c:v>
                </c:pt>
                <c:pt idx="5">
                  <c:v>0.35215772211631519</c:v>
                </c:pt>
                <c:pt idx="10">
                  <c:v>0.14239768696209604</c:v>
                </c:pt>
                <c:pt idx="11">
                  <c:v>3.352218411291661E-2</c:v>
                </c:pt>
                <c:pt idx="12">
                  <c:v>0.11422912911310673</c:v>
                </c:pt>
                <c:pt idx="13">
                  <c:v>7.0550463980537245E-4</c:v>
                </c:pt>
                <c:pt idx="18">
                  <c:v>0.36602420891846998</c:v>
                </c:pt>
                <c:pt idx="19">
                  <c:v>0.41598371299404652</c:v>
                </c:pt>
                <c:pt idx="20">
                  <c:v>0.38402398501854679</c:v>
                </c:pt>
                <c:pt idx="21">
                  <c:v>0.2991316364843154</c:v>
                </c:pt>
                <c:pt idx="22">
                  <c:v>0.43378990419308688</c:v>
                </c:pt>
                <c:pt idx="23">
                  <c:v>0.62151147047525501</c:v>
                </c:pt>
                <c:pt idx="24">
                  <c:v>9.1864778131432456E-2</c:v>
                </c:pt>
                <c:pt idx="25">
                  <c:v>3.7520920899259506E-2</c:v>
                </c:pt>
                <c:pt idx="26">
                  <c:v>5.0195400836358442E-3</c:v>
                </c:pt>
                <c:pt idx="27">
                  <c:v>3.0023533598763402E-4</c:v>
                </c:pt>
                <c:pt idx="28">
                  <c:v>0.23964148814769379</c:v>
                </c:pt>
                <c:pt idx="29">
                  <c:v>0.22674407175290379</c:v>
                </c:pt>
                <c:pt idx="30">
                  <c:v>0.16848120067986733</c:v>
                </c:pt>
                <c:pt idx="31">
                  <c:v>1.1058659597066537E-4</c:v>
                </c:pt>
                <c:pt idx="32">
                  <c:v>2.473813071115542E-4</c:v>
                </c:pt>
                <c:pt idx="33">
                  <c:v>2.7045529915660709E-2</c:v>
                </c:pt>
              </c:numCache>
            </c:numRef>
          </c:val>
          <c:extLst>
            <c:ext xmlns:c16="http://schemas.microsoft.com/office/drawing/2014/chart" uri="{C3380CC4-5D6E-409C-BE32-E72D297353CC}">
              <c16:uniqueId val="{00000008-231E-406A-A7CA-89706053CC7C}"/>
            </c:ext>
          </c:extLst>
        </c:ser>
        <c:ser>
          <c:idx val="9"/>
          <c:order val="9"/>
          <c:tx>
            <c:strRef>
              <c:f>'30_ábra_chart'!$R$9</c:f>
              <c:strCache>
                <c:ptCount val="1"/>
                <c:pt idx="0">
                  <c:v> 91-100 % </c:v>
                </c:pt>
              </c:strCache>
            </c:strRef>
          </c:tx>
          <c:spPr>
            <a:solidFill>
              <a:srgbClr val="74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R$10:$R$43</c:f>
              <c:numCache>
                <c:formatCode>_-* #\ ##0.0_-;\-* #\ ##0.0_-;_-* "-"??_-;_-@_-</c:formatCode>
                <c:ptCount val="34"/>
                <c:pt idx="0">
                  <c:v>0.49991155173779234</c:v>
                </c:pt>
                <c:pt idx="1">
                  <c:v>0.4705385261592902</c:v>
                </c:pt>
                <c:pt idx="2">
                  <c:v>0.37068214476111533</c:v>
                </c:pt>
                <c:pt idx="3">
                  <c:v>4.8974555823412436</c:v>
                </c:pt>
                <c:pt idx="4">
                  <c:v>0.29995904732106349</c:v>
                </c:pt>
                <c:pt idx="5">
                  <c:v>0.7141306510145885</c:v>
                </c:pt>
                <c:pt idx="6">
                  <c:v>0.15743707075227042</c:v>
                </c:pt>
                <c:pt idx="7">
                  <c:v>0.45080108390069173</c:v>
                </c:pt>
                <c:pt idx="9">
                  <c:v>0.13831575018249148</c:v>
                </c:pt>
                <c:pt idx="10">
                  <c:v>0.1935225835394708</c:v>
                </c:pt>
                <c:pt idx="11">
                  <c:v>0.2849385649597912</c:v>
                </c:pt>
                <c:pt idx="12">
                  <c:v>0.30294775411366726</c:v>
                </c:pt>
                <c:pt idx="13">
                  <c:v>9.2635220809204443E-4</c:v>
                </c:pt>
                <c:pt idx="15">
                  <c:v>4.0563571545492137E-3</c:v>
                </c:pt>
                <c:pt idx="18">
                  <c:v>1.2989312498119208</c:v>
                </c:pt>
                <c:pt idx="19">
                  <c:v>1.1785597836232073</c:v>
                </c:pt>
                <c:pt idx="20">
                  <c:v>1.5953265714195153</c:v>
                </c:pt>
                <c:pt idx="21">
                  <c:v>4.7173636868321731</c:v>
                </c:pt>
                <c:pt idx="22">
                  <c:v>1.325133476077867</c:v>
                </c:pt>
                <c:pt idx="23">
                  <c:v>0.99663222060592338</c:v>
                </c:pt>
                <c:pt idx="24">
                  <c:v>0.16787141742922634</c:v>
                </c:pt>
                <c:pt idx="25">
                  <c:v>0.21061889028043632</c:v>
                </c:pt>
                <c:pt idx="26">
                  <c:v>0.16941709975242245</c:v>
                </c:pt>
                <c:pt idx="27">
                  <c:v>0.22007882942419071</c:v>
                </c:pt>
                <c:pt idx="28">
                  <c:v>0.31765531668247887</c:v>
                </c:pt>
                <c:pt idx="29">
                  <c:v>0.66190550699360973</c:v>
                </c:pt>
                <c:pt idx="30">
                  <c:v>0.84918358645596681</c:v>
                </c:pt>
                <c:pt idx="31">
                  <c:v>3.1511996957403216E-4</c:v>
                </c:pt>
                <c:pt idx="32">
                  <c:v>5.810016388030616E-4</c:v>
                </c:pt>
              </c:numCache>
            </c:numRef>
          </c:val>
          <c:extLst>
            <c:ext xmlns:c16="http://schemas.microsoft.com/office/drawing/2014/chart" uri="{C3380CC4-5D6E-409C-BE32-E72D297353CC}">
              <c16:uniqueId val="{00000009-231E-406A-A7CA-89706053CC7C}"/>
            </c:ext>
          </c:extLst>
        </c:ser>
        <c:dLbls>
          <c:showLegendKey val="0"/>
          <c:showVal val="0"/>
          <c:showCatName val="0"/>
          <c:showSerName val="0"/>
          <c:showPercent val="0"/>
          <c:showBubbleSize val="0"/>
        </c:dLbls>
        <c:gapWidth val="66"/>
        <c:overlap val="100"/>
        <c:axId val="961721208"/>
        <c:axId val="961715448"/>
      </c:barChart>
      <c:lineChart>
        <c:grouping val="standard"/>
        <c:varyColors val="0"/>
        <c:ser>
          <c:idx val="10"/>
          <c:order val="10"/>
          <c:tx>
            <c:strRef>
              <c:f>'30_ábra_chart'!$S$9</c:f>
              <c:strCache>
                <c:ptCount val="1"/>
                <c:pt idx="0">
                  <c:v>Medián</c:v>
                </c:pt>
              </c:strCache>
            </c:strRef>
          </c:tx>
          <c:spPr>
            <a:ln w="38100" cap="rnd">
              <a:noFill/>
              <a:round/>
            </a:ln>
            <a:effectLst/>
          </c:spPr>
          <c:marker>
            <c:symbol val="diamond"/>
            <c:size val="8"/>
            <c:spPr>
              <a:solidFill>
                <a:srgbClr val="1ABCFF"/>
              </a:solidFill>
              <a:ln w="9525">
                <a:solidFill>
                  <a:schemeClr val="tx2"/>
                </a:solidFill>
              </a:ln>
              <a:effectLst/>
            </c:spPr>
          </c:marker>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S$10:$S$43</c:f>
              <c:numCache>
                <c:formatCode>_-* #\ ##0_-;\-* #\ ##0_-;_-* "-"??_-;_-@_-</c:formatCode>
                <c:ptCount val="34"/>
                <c:pt idx="0">
                  <c:v>48.34</c:v>
                </c:pt>
                <c:pt idx="1">
                  <c:v>50.73</c:v>
                </c:pt>
                <c:pt idx="2">
                  <c:v>48.585000999999998</c:v>
                </c:pt>
                <c:pt idx="3">
                  <c:v>49</c:v>
                </c:pt>
                <c:pt idx="4">
                  <c:v>48</c:v>
                </c:pt>
                <c:pt idx="5">
                  <c:v>50.87</c:v>
                </c:pt>
                <c:pt idx="6">
                  <c:v>54.05</c:v>
                </c:pt>
                <c:pt idx="7">
                  <c:v>52.941200000000002</c:v>
                </c:pt>
                <c:pt idx="8">
                  <c:v>52</c:v>
                </c:pt>
                <c:pt idx="9">
                  <c:v>47.044199999999996</c:v>
                </c:pt>
                <c:pt idx="10">
                  <c:v>46.621850000000002</c:v>
                </c:pt>
                <c:pt idx="11">
                  <c:v>47.94</c:v>
                </c:pt>
                <c:pt idx="12">
                  <c:v>46.664099999999998</c:v>
                </c:pt>
                <c:pt idx="13">
                  <c:v>46.904350000000001</c:v>
                </c:pt>
                <c:pt idx="14">
                  <c:v>37.037050000000001</c:v>
                </c:pt>
                <c:pt idx="15">
                  <c:v>29.0031</c:v>
                </c:pt>
                <c:pt idx="18">
                  <c:v>55</c:v>
                </c:pt>
                <c:pt idx="19">
                  <c:v>55.470001000000003</c:v>
                </c:pt>
                <c:pt idx="20">
                  <c:v>53.68</c:v>
                </c:pt>
                <c:pt idx="21">
                  <c:v>54</c:v>
                </c:pt>
                <c:pt idx="22">
                  <c:v>52</c:v>
                </c:pt>
                <c:pt idx="23">
                  <c:v>54</c:v>
                </c:pt>
                <c:pt idx="24">
                  <c:v>56.173900000000003</c:v>
                </c:pt>
                <c:pt idx="25">
                  <c:v>54.916400000000003</c:v>
                </c:pt>
                <c:pt idx="26">
                  <c:v>53.147100000000002</c:v>
                </c:pt>
                <c:pt idx="27">
                  <c:v>47.21</c:v>
                </c:pt>
                <c:pt idx="28">
                  <c:v>47.695300000000003</c:v>
                </c:pt>
                <c:pt idx="29">
                  <c:v>49.71</c:v>
                </c:pt>
                <c:pt idx="30">
                  <c:v>48.814999999999998</c:v>
                </c:pt>
                <c:pt idx="31">
                  <c:v>46.625799999999998</c:v>
                </c:pt>
                <c:pt idx="32">
                  <c:v>41.946399999999997</c:v>
                </c:pt>
                <c:pt idx="33">
                  <c:v>39.388800000000003</c:v>
                </c:pt>
              </c:numCache>
            </c:numRef>
          </c:val>
          <c:smooth val="0"/>
          <c:extLst>
            <c:ext xmlns:c16="http://schemas.microsoft.com/office/drawing/2014/chart" uri="{C3380CC4-5D6E-409C-BE32-E72D297353CC}">
              <c16:uniqueId val="{0000000A-231E-406A-A7CA-89706053CC7C}"/>
            </c:ext>
          </c:extLst>
        </c:ser>
        <c:dLbls>
          <c:showLegendKey val="0"/>
          <c:showVal val="0"/>
          <c:showCatName val="0"/>
          <c:showSerName val="0"/>
          <c:showPercent val="0"/>
          <c:showBubbleSize val="0"/>
        </c:dLbls>
        <c:marker val="1"/>
        <c:smooth val="0"/>
        <c:axId val="488320832"/>
        <c:axId val="488718544"/>
      </c:lineChart>
      <c:catAx>
        <c:axId val="9617212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1715448"/>
        <c:crosses val="autoZero"/>
        <c:auto val="1"/>
        <c:lblAlgn val="ctr"/>
        <c:lblOffset val="100"/>
        <c:tickLblSkip val="1"/>
        <c:noMultiLvlLbl val="0"/>
      </c:catAx>
      <c:valAx>
        <c:axId val="96171544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1721208"/>
        <c:crosses val="autoZero"/>
        <c:crossBetween val="between"/>
      </c:valAx>
      <c:valAx>
        <c:axId val="48871854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338718855449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8320832"/>
        <c:crosses val="max"/>
        <c:crossBetween val="between"/>
        <c:majorUnit val="10"/>
      </c:valAx>
      <c:catAx>
        <c:axId val="488320832"/>
        <c:scaling>
          <c:orientation val="minMax"/>
        </c:scaling>
        <c:delete val="1"/>
        <c:axPos val="b"/>
        <c:numFmt formatCode="General" sourceLinked="1"/>
        <c:majorTickMark val="out"/>
        <c:minorTickMark val="none"/>
        <c:tickLblPos val="nextTo"/>
        <c:crossAx val="4887185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0.13238364583720655"/>
          <c:y val="0.84746762663125164"/>
          <c:w val="0.75072542509599671"/>
          <c:h val="0.138260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30_ábra_chart'!$I$9</c:f>
              <c:strCache>
                <c:ptCount val="1"/>
                <c:pt idx="0">
                  <c:v> 0-10 % </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I$10:$I$43</c:f>
              <c:numCache>
                <c:formatCode>_-* #\ ##0.0_-;\-* #\ ##0.0_-;_-* "-"??_-;_-@_-</c:formatCode>
                <c:ptCount val="34"/>
                <c:pt idx="0">
                  <c:v>0.69697724054744647</c:v>
                </c:pt>
                <c:pt idx="1">
                  <c:v>0.80585305265258311</c:v>
                </c:pt>
                <c:pt idx="2">
                  <c:v>0.83025602474131166</c:v>
                </c:pt>
                <c:pt idx="3">
                  <c:v>1.0242655781350816</c:v>
                </c:pt>
                <c:pt idx="4">
                  <c:v>1.3022862890219014</c:v>
                </c:pt>
                <c:pt idx="5">
                  <c:v>1.2690342587241157</c:v>
                </c:pt>
                <c:pt idx="6">
                  <c:v>0.57307051432033218</c:v>
                </c:pt>
                <c:pt idx="7">
                  <c:v>0.61102048239055606</c:v>
                </c:pt>
                <c:pt idx="8">
                  <c:v>0.825470311653422</c:v>
                </c:pt>
                <c:pt idx="9">
                  <c:v>1.3937618571121431</c:v>
                </c:pt>
                <c:pt idx="10">
                  <c:v>2.582129673704078</c:v>
                </c:pt>
                <c:pt idx="11">
                  <c:v>3.9094759626283717</c:v>
                </c:pt>
                <c:pt idx="12">
                  <c:v>1.1878759540826509</c:v>
                </c:pt>
                <c:pt idx="13">
                  <c:v>1.6464592612453304</c:v>
                </c:pt>
                <c:pt idx="14">
                  <c:v>3.4522365748777615</c:v>
                </c:pt>
                <c:pt idx="15">
                  <c:v>6.094543449729108</c:v>
                </c:pt>
                <c:pt idx="18">
                  <c:v>0.46163204013567671</c:v>
                </c:pt>
                <c:pt idx="19">
                  <c:v>0.43850515798670076</c:v>
                </c:pt>
                <c:pt idx="20">
                  <c:v>0.49392572626562314</c:v>
                </c:pt>
                <c:pt idx="21">
                  <c:v>0.498293613335546</c:v>
                </c:pt>
                <c:pt idx="22">
                  <c:v>0.73178370478259858</c:v>
                </c:pt>
                <c:pt idx="23">
                  <c:v>1.0503038432231941</c:v>
                </c:pt>
                <c:pt idx="24">
                  <c:v>0.58512548037364687</c:v>
                </c:pt>
                <c:pt idx="25">
                  <c:v>0.47010954353926948</c:v>
                </c:pt>
                <c:pt idx="26">
                  <c:v>0.68150964132477143</c:v>
                </c:pt>
                <c:pt idx="27">
                  <c:v>1.350362915966302</c:v>
                </c:pt>
                <c:pt idx="28">
                  <c:v>1.7045135102287148</c:v>
                </c:pt>
                <c:pt idx="29">
                  <c:v>4.4768326332301358</c:v>
                </c:pt>
                <c:pt idx="30">
                  <c:v>0.98756301320463491</c:v>
                </c:pt>
                <c:pt idx="31">
                  <c:v>1.4614070486465793</c:v>
                </c:pt>
                <c:pt idx="32">
                  <c:v>2.7673989630040685</c:v>
                </c:pt>
                <c:pt idx="33">
                  <c:v>3.5191254746765184</c:v>
                </c:pt>
              </c:numCache>
            </c:numRef>
          </c:val>
          <c:extLst>
            <c:ext xmlns:c16="http://schemas.microsoft.com/office/drawing/2014/chart" uri="{C3380CC4-5D6E-409C-BE32-E72D297353CC}">
              <c16:uniqueId val="{00000000-68E3-4769-AD11-15E584B0533F}"/>
            </c:ext>
          </c:extLst>
        </c:ser>
        <c:ser>
          <c:idx val="1"/>
          <c:order val="1"/>
          <c:tx>
            <c:strRef>
              <c:f>'30_ábra_chart'!$J$9</c:f>
              <c:strCache>
                <c:ptCount val="1"/>
                <c:pt idx="0">
                  <c:v> 11-20 % </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J$10:$J$43</c:f>
              <c:numCache>
                <c:formatCode>_-* #\ ##0.0_-;\-* #\ ##0.0_-;_-* "-"??_-;_-@_-</c:formatCode>
                <c:ptCount val="34"/>
                <c:pt idx="0">
                  <c:v>4.5569944811738416</c:v>
                </c:pt>
                <c:pt idx="1">
                  <c:v>4.2377023105758882</c:v>
                </c:pt>
                <c:pt idx="2">
                  <c:v>4.3793686495417328</c:v>
                </c:pt>
                <c:pt idx="3">
                  <c:v>5.1437238588646137</c:v>
                </c:pt>
                <c:pt idx="4">
                  <c:v>4.9000669693596191</c:v>
                </c:pt>
                <c:pt idx="5">
                  <c:v>4.8512313866946748</c:v>
                </c:pt>
                <c:pt idx="6">
                  <c:v>3.209849852265624</c:v>
                </c:pt>
                <c:pt idx="7">
                  <c:v>2.9555680027704332</c:v>
                </c:pt>
                <c:pt idx="8">
                  <c:v>3.372320220486297</c:v>
                </c:pt>
                <c:pt idx="9">
                  <c:v>4.8076692820643121</c:v>
                </c:pt>
                <c:pt idx="10">
                  <c:v>5.3400099094963061</c:v>
                </c:pt>
                <c:pt idx="11">
                  <c:v>4.1479741127066427</c:v>
                </c:pt>
                <c:pt idx="12">
                  <c:v>4.6310852774715503</c:v>
                </c:pt>
                <c:pt idx="13">
                  <c:v>4.8120420919580846</c:v>
                </c:pt>
                <c:pt idx="14">
                  <c:v>7.5205538756177077</c:v>
                </c:pt>
                <c:pt idx="15">
                  <c:v>10.802045227631712</c:v>
                </c:pt>
                <c:pt idx="18">
                  <c:v>2.9859294379276764</c:v>
                </c:pt>
                <c:pt idx="19">
                  <c:v>2.860579599316551</c:v>
                </c:pt>
                <c:pt idx="20">
                  <c:v>3.5130011210540859</c:v>
                </c:pt>
                <c:pt idx="21">
                  <c:v>3.5525534932343192</c:v>
                </c:pt>
                <c:pt idx="22">
                  <c:v>4.544815609368321</c:v>
                </c:pt>
                <c:pt idx="23">
                  <c:v>3.2818468630155104</c:v>
                </c:pt>
                <c:pt idx="24">
                  <c:v>3.2499164789895056</c:v>
                </c:pt>
                <c:pt idx="25">
                  <c:v>2.8782342050799756</c:v>
                </c:pt>
                <c:pt idx="26">
                  <c:v>3.9863144456812738</c:v>
                </c:pt>
                <c:pt idx="27">
                  <c:v>5.912381637308469</c:v>
                </c:pt>
                <c:pt idx="28">
                  <c:v>5.7353078378516473</c:v>
                </c:pt>
                <c:pt idx="29">
                  <c:v>4.1027602255397682</c:v>
                </c:pt>
                <c:pt idx="30">
                  <c:v>4.7178727100949063</c:v>
                </c:pt>
                <c:pt idx="31">
                  <c:v>6.0973040830284857</c:v>
                </c:pt>
                <c:pt idx="32">
                  <c:v>8.5954427079018831</c:v>
                </c:pt>
                <c:pt idx="33">
                  <c:v>9.9107431589304031</c:v>
                </c:pt>
              </c:numCache>
            </c:numRef>
          </c:val>
          <c:extLst>
            <c:ext xmlns:c16="http://schemas.microsoft.com/office/drawing/2014/chart" uri="{C3380CC4-5D6E-409C-BE32-E72D297353CC}">
              <c16:uniqueId val="{00000001-68E3-4769-AD11-15E584B0533F}"/>
            </c:ext>
          </c:extLst>
        </c:ser>
        <c:ser>
          <c:idx val="2"/>
          <c:order val="2"/>
          <c:tx>
            <c:strRef>
              <c:f>'30_ábra_chart'!$K$9</c:f>
              <c:strCache>
                <c:ptCount val="1"/>
                <c:pt idx="0">
                  <c:v> 21-30 % </c:v>
                </c:pt>
              </c:strCache>
            </c:strRef>
          </c:tx>
          <c:spPr>
            <a:solidFill>
              <a:srgbClr val="91C46E"/>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K$10:$K$43</c:f>
              <c:numCache>
                <c:formatCode>_-* #\ ##0.0_-;\-* #\ ##0.0_-;_-* "-"??_-;_-@_-</c:formatCode>
                <c:ptCount val="34"/>
                <c:pt idx="0">
                  <c:v>9.0410777414582029</c:v>
                </c:pt>
                <c:pt idx="1">
                  <c:v>7.5465407463036094</c:v>
                </c:pt>
                <c:pt idx="2">
                  <c:v>9.0315972374100113</c:v>
                </c:pt>
                <c:pt idx="3">
                  <c:v>8.1047570609157908</c:v>
                </c:pt>
                <c:pt idx="4">
                  <c:v>8.8807172287350582</c:v>
                </c:pt>
                <c:pt idx="5">
                  <c:v>8.0623922833106025</c:v>
                </c:pt>
                <c:pt idx="6">
                  <c:v>6.415492918285878</c:v>
                </c:pt>
                <c:pt idx="7">
                  <c:v>6.7875328349306194</c:v>
                </c:pt>
                <c:pt idx="8">
                  <c:v>6.2199906171179959</c:v>
                </c:pt>
                <c:pt idx="9">
                  <c:v>7.7942299518941534</c:v>
                </c:pt>
                <c:pt idx="10">
                  <c:v>8.079247582614963</c:v>
                </c:pt>
                <c:pt idx="11">
                  <c:v>8.0434774195024943</c:v>
                </c:pt>
                <c:pt idx="12">
                  <c:v>8.9995360755615152</c:v>
                </c:pt>
                <c:pt idx="13">
                  <c:v>7.8134882696454149</c:v>
                </c:pt>
                <c:pt idx="14">
                  <c:v>11.045672137300135</c:v>
                </c:pt>
                <c:pt idx="15">
                  <c:v>10.883159086435306</c:v>
                </c:pt>
                <c:pt idx="18">
                  <c:v>7.0155663508752619</c:v>
                </c:pt>
                <c:pt idx="19">
                  <c:v>7.1541674629417882</c:v>
                </c:pt>
                <c:pt idx="20">
                  <c:v>7.6666562556322271</c:v>
                </c:pt>
                <c:pt idx="21">
                  <c:v>8.0676676125455806</c:v>
                </c:pt>
                <c:pt idx="22">
                  <c:v>9.2890968596269179</c:v>
                </c:pt>
                <c:pt idx="23">
                  <c:v>8.6094710923872331</c:v>
                </c:pt>
                <c:pt idx="24">
                  <c:v>7.1533825598496854</c:v>
                </c:pt>
                <c:pt idx="25">
                  <c:v>6.7050474638176887</c:v>
                </c:pt>
                <c:pt idx="26">
                  <c:v>6.9314123171670934</c:v>
                </c:pt>
                <c:pt idx="27">
                  <c:v>8.8991428308004217</c:v>
                </c:pt>
                <c:pt idx="28">
                  <c:v>9.2339575813902002</c:v>
                </c:pt>
                <c:pt idx="29">
                  <c:v>7.8295431604276304</c:v>
                </c:pt>
                <c:pt idx="30">
                  <c:v>8.5621051436248639</c:v>
                </c:pt>
                <c:pt idx="31">
                  <c:v>8.566123923602408</c:v>
                </c:pt>
                <c:pt idx="32">
                  <c:v>10.516059903771549</c:v>
                </c:pt>
                <c:pt idx="33">
                  <c:v>11.067972363998551</c:v>
                </c:pt>
              </c:numCache>
            </c:numRef>
          </c:val>
          <c:extLst>
            <c:ext xmlns:c16="http://schemas.microsoft.com/office/drawing/2014/chart" uri="{C3380CC4-5D6E-409C-BE32-E72D297353CC}">
              <c16:uniqueId val="{00000002-68E3-4769-AD11-15E584B0533F}"/>
            </c:ext>
          </c:extLst>
        </c:ser>
        <c:ser>
          <c:idx val="3"/>
          <c:order val="3"/>
          <c:tx>
            <c:strRef>
              <c:f>'30_ábra_chart'!$L$9</c:f>
              <c:strCache>
                <c:ptCount val="1"/>
                <c:pt idx="0">
                  <c:v> 31-40 % </c:v>
                </c:pt>
              </c:strCache>
            </c:strRef>
          </c:tx>
          <c:spPr>
            <a:solidFill>
              <a:srgbClr val="C6EB7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L$10:$L$43</c:f>
              <c:numCache>
                <c:formatCode>_-* #\ ##0.0_-;\-* #\ ##0.0_-;_-* "-"??_-;_-@_-</c:formatCode>
                <c:ptCount val="34"/>
                <c:pt idx="0">
                  <c:v>11.23088154421537</c:v>
                </c:pt>
                <c:pt idx="1">
                  <c:v>9.5137152255026418</c:v>
                </c:pt>
                <c:pt idx="2">
                  <c:v>10.48841616437365</c:v>
                </c:pt>
                <c:pt idx="3">
                  <c:v>10.271505585586109</c:v>
                </c:pt>
                <c:pt idx="4">
                  <c:v>11.434114193761959</c:v>
                </c:pt>
                <c:pt idx="5">
                  <c:v>9.2795403846802031</c:v>
                </c:pt>
                <c:pt idx="6">
                  <c:v>10.176228624087525</c:v>
                </c:pt>
                <c:pt idx="7">
                  <c:v>9.8524244232970908</c:v>
                </c:pt>
                <c:pt idx="8">
                  <c:v>9.6264944272604573</c:v>
                </c:pt>
                <c:pt idx="9">
                  <c:v>8.6415291848870659</c:v>
                </c:pt>
                <c:pt idx="10">
                  <c:v>10.385096819633553</c:v>
                </c:pt>
                <c:pt idx="11">
                  <c:v>9.9130202936293426</c:v>
                </c:pt>
                <c:pt idx="12">
                  <c:v>11.847851515328509</c:v>
                </c:pt>
                <c:pt idx="13">
                  <c:v>10.800938145607574</c:v>
                </c:pt>
                <c:pt idx="14">
                  <c:v>11.226758645259007</c:v>
                </c:pt>
                <c:pt idx="15">
                  <c:v>13.193781540053283</c:v>
                </c:pt>
                <c:pt idx="18">
                  <c:v>11.067845062000398</c:v>
                </c:pt>
                <c:pt idx="19">
                  <c:v>10.333414002426258</c:v>
                </c:pt>
                <c:pt idx="20">
                  <c:v>11.33890285378479</c:v>
                </c:pt>
                <c:pt idx="21">
                  <c:v>11.198849768513442</c:v>
                </c:pt>
                <c:pt idx="22">
                  <c:v>11.292496487681811</c:v>
                </c:pt>
                <c:pt idx="23">
                  <c:v>11.43083898513215</c:v>
                </c:pt>
                <c:pt idx="24">
                  <c:v>10.443038075176347</c:v>
                </c:pt>
                <c:pt idx="25">
                  <c:v>9.6735543868426159</c:v>
                </c:pt>
                <c:pt idx="26">
                  <c:v>10.261250482341994</c:v>
                </c:pt>
                <c:pt idx="27">
                  <c:v>10.956128818171694</c:v>
                </c:pt>
                <c:pt idx="28">
                  <c:v>12.093327273715266</c:v>
                </c:pt>
                <c:pt idx="29">
                  <c:v>10.746811803754946</c:v>
                </c:pt>
                <c:pt idx="30">
                  <c:v>11.187386025722807</c:v>
                </c:pt>
                <c:pt idx="31">
                  <c:v>11.52114834465535</c:v>
                </c:pt>
                <c:pt idx="32">
                  <c:v>12.619420121474075</c:v>
                </c:pt>
                <c:pt idx="33">
                  <c:v>11.529681818299373</c:v>
                </c:pt>
              </c:numCache>
            </c:numRef>
          </c:val>
          <c:extLst>
            <c:ext xmlns:c16="http://schemas.microsoft.com/office/drawing/2014/chart" uri="{C3380CC4-5D6E-409C-BE32-E72D297353CC}">
              <c16:uniqueId val="{00000003-68E3-4769-AD11-15E584B0533F}"/>
            </c:ext>
          </c:extLst>
        </c:ser>
        <c:ser>
          <c:idx val="4"/>
          <c:order val="4"/>
          <c:tx>
            <c:strRef>
              <c:f>'30_ábra_chart'!$M$9</c:f>
              <c:strCache>
                <c:ptCount val="1"/>
                <c:pt idx="0">
                  <c:v> 41-50 % </c:v>
                </c:pt>
              </c:strCache>
            </c:strRef>
          </c:tx>
          <c:spPr>
            <a:solidFill>
              <a:srgbClr val="E5F052"/>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M$10:$M$43</c:f>
              <c:numCache>
                <c:formatCode>_-* #\ ##0.0_-;\-* #\ ##0.0_-;_-* "-"??_-;_-@_-</c:formatCode>
                <c:ptCount val="34"/>
                <c:pt idx="0">
                  <c:v>13.999290563520283</c:v>
                </c:pt>
                <c:pt idx="1">
                  <c:v>12.41011468020786</c:v>
                </c:pt>
                <c:pt idx="2">
                  <c:v>13.61012494437368</c:v>
                </c:pt>
                <c:pt idx="3">
                  <c:v>12.496281959930966</c:v>
                </c:pt>
                <c:pt idx="4">
                  <c:v>12.914364804867828</c:v>
                </c:pt>
                <c:pt idx="5">
                  <c:v>13.223665232111733</c:v>
                </c:pt>
                <c:pt idx="6">
                  <c:v>13.911067624622152</c:v>
                </c:pt>
                <c:pt idx="7">
                  <c:v>14.05009885586092</c:v>
                </c:pt>
                <c:pt idx="8">
                  <c:v>14.457943835956003</c:v>
                </c:pt>
                <c:pt idx="9">
                  <c:v>14.568434444557884</c:v>
                </c:pt>
                <c:pt idx="10">
                  <c:v>13.579575347734307</c:v>
                </c:pt>
                <c:pt idx="11">
                  <c:v>13.852556512993155</c:v>
                </c:pt>
                <c:pt idx="12">
                  <c:v>14.191820952411465</c:v>
                </c:pt>
                <c:pt idx="13">
                  <c:v>12.454154041973096</c:v>
                </c:pt>
                <c:pt idx="14">
                  <c:v>15.922749595520374</c:v>
                </c:pt>
                <c:pt idx="15">
                  <c:v>12.322179517961567</c:v>
                </c:pt>
                <c:pt idx="18">
                  <c:v>13.737629932221381</c:v>
                </c:pt>
                <c:pt idx="19">
                  <c:v>14.471740173972913</c:v>
                </c:pt>
                <c:pt idx="20">
                  <c:v>14.660591743695212</c:v>
                </c:pt>
                <c:pt idx="21">
                  <c:v>13.204462072785079</c:v>
                </c:pt>
                <c:pt idx="22">
                  <c:v>14.635962504302002</c:v>
                </c:pt>
                <c:pt idx="23">
                  <c:v>13.692239875565971</c:v>
                </c:pt>
                <c:pt idx="24">
                  <c:v>13.612959711295719</c:v>
                </c:pt>
                <c:pt idx="25">
                  <c:v>13.712904029434631</c:v>
                </c:pt>
                <c:pt idx="26">
                  <c:v>13.488324008976408</c:v>
                </c:pt>
                <c:pt idx="27">
                  <c:v>14.082795075946427</c:v>
                </c:pt>
                <c:pt idx="28">
                  <c:v>13.487930229053052</c:v>
                </c:pt>
                <c:pt idx="29">
                  <c:v>12.665344620085522</c:v>
                </c:pt>
                <c:pt idx="30">
                  <c:v>15.102859347439734</c:v>
                </c:pt>
                <c:pt idx="31">
                  <c:v>13.456501064992294</c:v>
                </c:pt>
                <c:pt idx="32">
                  <c:v>14.063457272792434</c:v>
                </c:pt>
                <c:pt idx="33">
                  <c:v>13.789667150494292</c:v>
                </c:pt>
              </c:numCache>
            </c:numRef>
          </c:val>
          <c:extLst>
            <c:ext xmlns:c16="http://schemas.microsoft.com/office/drawing/2014/chart" uri="{C3380CC4-5D6E-409C-BE32-E72D297353CC}">
              <c16:uniqueId val="{00000004-68E3-4769-AD11-15E584B0533F}"/>
            </c:ext>
          </c:extLst>
        </c:ser>
        <c:ser>
          <c:idx val="5"/>
          <c:order val="5"/>
          <c:tx>
            <c:strRef>
              <c:f>'30_ábra_chart'!$N$9</c:f>
              <c:strCache>
                <c:ptCount val="1"/>
                <c:pt idx="0">
                  <c:v> 51-60 % </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N$10:$N$43</c:f>
              <c:numCache>
                <c:formatCode>_-* #\ ##0.0_-;\-* #\ ##0.0_-;_-* "-"??_-;_-@_-</c:formatCode>
                <c:ptCount val="34"/>
                <c:pt idx="0">
                  <c:v>14.445238806607193</c:v>
                </c:pt>
                <c:pt idx="1">
                  <c:v>16.100840322879638</c:v>
                </c:pt>
                <c:pt idx="2">
                  <c:v>13.228276300123012</c:v>
                </c:pt>
                <c:pt idx="3">
                  <c:v>15.844080119587856</c:v>
                </c:pt>
                <c:pt idx="4">
                  <c:v>15.660256986209189</c:v>
                </c:pt>
                <c:pt idx="5">
                  <c:v>16.921755562875521</c:v>
                </c:pt>
                <c:pt idx="6">
                  <c:v>16.285229232014693</c:v>
                </c:pt>
                <c:pt idx="7">
                  <c:v>16.691523961940096</c:v>
                </c:pt>
                <c:pt idx="8">
                  <c:v>16.55583688416468</c:v>
                </c:pt>
                <c:pt idx="9">
                  <c:v>16.185248033854542</c:v>
                </c:pt>
                <c:pt idx="10">
                  <c:v>15.260559407531938</c:v>
                </c:pt>
                <c:pt idx="11">
                  <c:v>15.891206616084535</c:v>
                </c:pt>
                <c:pt idx="12">
                  <c:v>16.05818017844927</c:v>
                </c:pt>
                <c:pt idx="13">
                  <c:v>16.355260293684257</c:v>
                </c:pt>
                <c:pt idx="14">
                  <c:v>16.960059202540926</c:v>
                </c:pt>
                <c:pt idx="15">
                  <c:v>15.777880976026355</c:v>
                </c:pt>
                <c:pt idx="18">
                  <c:v>16.097933681005021</c:v>
                </c:pt>
                <c:pt idx="19">
                  <c:v>14.374384951516125</c:v>
                </c:pt>
                <c:pt idx="20">
                  <c:v>15.5871465257647</c:v>
                </c:pt>
                <c:pt idx="21">
                  <c:v>15.428124881093932</c:v>
                </c:pt>
                <c:pt idx="22">
                  <c:v>14.294752886033258</c:v>
                </c:pt>
                <c:pt idx="23">
                  <c:v>14.497736131839623</c:v>
                </c:pt>
                <c:pt idx="24">
                  <c:v>16.739715256821285</c:v>
                </c:pt>
                <c:pt idx="25">
                  <c:v>16.800035961621234</c:v>
                </c:pt>
                <c:pt idx="26">
                  <c:v>16.411444440373337</c:v>
                </c:pt>
                <c:pt idx="27">
                  <c:v>15.517634895827545</c:v>
                </c:pt>
                <c:pt idx="28">
                  <c:v>15.629038461914718</c:v>
                </c:pt>
                <c:pt idx="29">
                  <c:v>16.147337900996998</c:v>
                </c:pt>
                <c:pt idx="30">
                  <c:v>16.756955969098403</c:v>
                </c:pt>
                <c:pt idx="31">
                  <c:v>17.893724124097051</c:v>
                </c:pt>
                <c:pt idx="32">
                  <c:v>15.691936066973799</c:v>
                </c:pt>
                <c:pt idx="33">
                  <c:v>16.016065315225202</c:v>
                </c:pt>
              </c:numCache>
            </c:numRef>
          </c:val>
          <c:extLst>
            <c:ext xmlns:c16="http://schemas.microsoft.com/office/drawing/2014/chart" uri="{C3380CC4-5D6E-409C-BE32-E72D297353CC}">
              <c16:uniqueId val="{00000005-68E3-4769-AD11-15E584B0533F}"/>
            </c:ext>
          </c:extLst>
        </c:ser>
        <c:ser>
          <c:idx val="6"/>
          <c:order val="6"/>
          <c:tx>
            <c:strRef>
              <c:f>'30_ábra_chart'!$O$9</c:f>
              <c:strCache>
                <c:ptCount val="1"/>
                <c:pt idx="0">
                  <c:v> 61-70 %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O$10:$O$43</c:f>
              <c:numCache>
                <c:formatCode>_-* #\ ##0.0_-;\-* #\ ##0.0_-;_-* "-"??_-;_-@_-</c:formatCode>
                <c:ptCount val="34"/>
                <c:pt idx="0">
                  <c:v>17.700196535245951</c:v>
                </c:pt>
                <c:pt idx="1">
                  <c:v>16.239892875657254</c:v>
                </c:pt>
                <c:pt idx="2">
                  <c:v>17.408071675136021</c:v>
                </c:pt>
                <c:pt idx="3">
                  <c:v>15.662177817857103</c:v>
                </c:pt>
                <c:pt idx="4">
                  <c:v>14.996445237472802</c:v>
                </c:pt>
                <c:pt idx="5">
                  <c:v>17.77856660314384</c:v>
                </c:pt>
                <c:pt idx="6">
                  <c:v>22.891371248276723</c:v>
                </c:pt>
                <c:pt idx="7">
                  <c:v>18.921546763780039</c:v>
                </c:pt>
                <c:pt idx="8">
                  <c:v>19.967559983657519</c:v>
                </c:pt>
                <c:pt idx="9">
                  <c:v>19.288530350689349</c:v>
                </c:pt>
                <c:pt idx="10">
                  <c:v>17.253351015808029</c:v>
                </c:pt>
                <c:pt idx="11">
                  <c:v>16.384957913354967</c:v>
                </c:pt>
                <c:pt idx="12">
                  <c:v>18.860431945095197</c:v>
                </c:pt>
                <c:pt idx="13">
                  <c:v>18.809466633104648</c:v>
                </c:pt>
                <c:pt idx="14">
                  <c:v>14.647303695133527</c:v>
                </c:pt>
                <c:pt idx="15">
                  <c:v>13.649492376824968</c:v>
                </c:pt>
                <c:pt idx="18">
                  <c:v>18.988502011263613</c:v>
                </c:pt>
                <c:pt idx="19">
                  <c:v>18.544891380446845</c:v>
                </c:pt>
                <c:pt idx="20">
                  <c:v>17.421642942821293</c:v>
                </c:pt>
                <c:pt idx="21">
                  <c:v>17.733859114389983</c:v>
                </c:pt>
                <c:pt idx="22">
                  <c:v>18.01068758152952</c:v>
                </c:pt>
                <c:pt idx="23">
                  <c:v>20.327974357521146</c:v>
                </c:pt>
                <c:pt idx="24">
                  <c:v>20.472235926549224</c:v>
                </c:pt>
                <c:pt idx="25">
                  <c:v>21.602975610593191</c:v>
                </c:pt>
                <c:pt idx="26">
                  <c:v>20.823690190512536</c:v>
                </c:pt>
                <c:pt idx="27">
                  <c:v>18.334049450327171</c:v>
                </c:pt>
                <c:pt idx="28">
                  <c:v>18.050783626945748</c:v>
                </c:pt>
                <c:pt idx="29">
                  <c:v>19.057236300148801</c:v>
                </c:pt>
                <c:pt idx="30">
                  <c:v>19.328404830392014</c:v>
                </c:pt>
                <c:pt idx="31">
                  <c:v>19.277600530645007</c:v>
                </c:pt>
                <c:pt idx="32">
                  <c:v>16.355060975088691</c:v>
                </c:pt>
                <c:pt idx="33">
                  <c:v>15.804317409787394</c:v>
                </c:pt>
              </c:numCache>
            </c:numRef>
          </c:val>
          <c:extLst>
            <c:ext xmlns:c16="http://schemas.microsoft.com/office/drawing/2014/chart" uri="{C3380CC4-5D6E-409C-BE32-E72D297353CC}">
              <c16:uniqueId val="{00000006-68E3-4769-AD11-15E584B0533F}"/>
            </c:ext>
          </c:extLst>
        </c:ser>
        <c:ser>
          <c:idx val="7"/>
          <c:order val="7"/>
          <c:tx>
            <c:strRef>
              <c:f>'30_ábra_chart'!$P$9</c:f>
              <c:strCache>
                <c:ptCount val="1"/>
                <c:pt idx="0">
                  <c:v> 71-80 %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P$10:$P$43</c:f>
              <c:numCache>
                <c:formatCode>_-* #\ ##0.0_-;\-* #\ ##0.0_-;_-* "-"??_-;_-@_-</c:formatCode>
                <c:ptCount val="34"/>
                <c:pt idx="0">
                  <c:v>27.699904791675344</c:v>
                </c:pt>
                <c:pt idx="1">
                  <c:v>32.620747928430873</c:v>
                </c:pt>
                <c:pt idx="2">
                  <c:v>30.603600020403288</c:v>
                </c:pt>
                <c:pt idx="3">
                  <c:v>26.508523486572024</c:v>
                </c:pt>
                <c:pt idx="4">
                  <c:v>29.611789243250591</c:v>
                </c:pt>
                <c:pt idx="5">
                  <c:v>27.547525915328414</c:v>
                </c:pt>
                <c:pt idx="6">
                  <c:v>26.380252915374818</c:v>
                </c:pt>
                <c:pt idx="7">
                  <c:v>29.679483591129554</c:v>
                </c:pt>
                <c:pt idx="8">
                  <c:v>28.974383719703628</c:v>
                </c:pt>
                <c:pt idx="9">
                  <c:v>27.182281144758075</c:v>
                </c:pt>
                <c:pt idx="10">
                  <c:v>27.184109972975275</c:v>
                </c:pt>
                <c:pt idx="11">
                  <c:v>27.538870420027788</c:v>
                </c:pt>
                <c:pt idx="12">
                  <c:v>23.806041218373061</c:v>
                </c:pt>
                <c:pt idx="13">
                  <c:v>27.306559405933694</c:v>
                </c:pt>
                <c:pt idx="14">
                  <c:v>19.224666273750561</c:v>
                </c:pt>
                <c:pt idx="15">
                  <c:v>17.272861468183162</c:v>
                </c:pt>
                <c:pt idx="18">
                  <c:v>27.980006025840567</c:v>
                </c:pt>
                <c:pt idx="19">
                  <c:v>30.227773774775585</c:v>
                </c:pt>
                <c:pt idx="20">
                  <c:v>27.338782274544016</c:v>
                </c:pt>
                <c:pt idx="21">
                  <c:v>25.299694120785642</c:v>
                </c:pt>
                <c:pt idx="22">
                  <c:v>25.441480986404613</c:v>
                </c:pt>
                <c:pt idx="23">
                  <c:v>25.491445160234012</c:v>
                </c:pt>
                <c:pt idx="24">
                  <c:v>27.483890315383924</c:v>
                </c:pt>
                <c:pt idx="25">
                  <c:v>27.9089989878917</c:v>
                </c:pt>
                <c:pt idx="26">
                  <c:v>27.241617833786506</c:v>
                </c:pt>
                <c:pt idx="27">
                  <c:v>24.727125310891786</c:v>
                </c:pt>
                <c:pt idx="28">
                  <c:v>23.507844674070512</c:v>
                </c:pt>
                <c:pt idx="29">
                  <c:v>24.085483777069676</c:v>
                </c:pt>
                <c:pt idx="30">
                  <c:v>22.339188173286821</c:v>
                </c:pt>
                <c:pt idx="31">
                  <c:v>21.725765173767279</c:v>
                </c:pt>
                <c:pt idx="32">
                  <c:v>19.390395606047576</c:v>
                </c:pt>
                <c:pt idx="33">
                  <c:v>18.335381778672602</c:v>
                </c:pt>
              </c:numCache>
            </c:numRef>
          </c:val>
          <c:extLst>
            <c:ext xmlns:c16="http://schemas.microsoft.com/office/drawing/2014/chart" uri="{C3380CC4-5D6E-409C-BE32-E72D297353CC}">
              <c16:uniqueId val="{00000007-68E3-4769-AD11-15E584B0533F}"/>
            </c:ext>
          </c:extLst>
        </c:ser>
        <c:ser>
          <c:idx val="8"/>
          <c:order val="8"/>
          <c:tx>
            <c:strRef>
              <c:f>'30_ábra_chart'!$Q$9</c:f>
              <c:strCache>
                <c:ptCount val="1"/>
                <c:pt idx="0">
                  <c:v> 81-90 % </c:v>
                </c:pt>
              </c:strCache>
            </c:strRef>
          </c:tx>
          <c:spPr>
            <a:solidFill>
              <a:srgbClr val="A4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Q$10:$Q$43</c:f>
              <c:numCache>
                <c:formatCode>_-* #\ ##0.0_-;\-* #\ ##0.0_-;_-* "-"??_-;_-@_-</c:formatCode>
                <c:ptCount val="34"/>
                <c:pt idx="0">
                  <c:v>0.129526743818552</c:v>
                </c:pt>
                <c:pt idx="1">
                  <c:v>5.4054331630351615E-2</c:v>
                </c:pt>
                <c:pt idx="2">
                  <c:v>4.9606839136169818E-2</c:v>
                </c:pt>
                <c:pt idx="3">
                  <c:v>4.7228950209205117E-2</c:v>
                </c:pt>
                <c:pt idx="5">
                  <c:v>0.35215772211631519</c:v>
                </c:pt>
                <c:pt idx="10">
                  <c:v>0.14239768696209604</c:v>
                </c:pt>
                <c:pt idx="11">
                  <c:v>3.352218411291661E-2</c:v>
                </c:pt>
                <c:pt idx="12">
                  <c:v>0.11422912911310673</c:v>
                </c:pt>
                <c:pt idx="13">
                  <c:v>7.0550463980537245E-4</c:v>
                </c:pt>
                <c:pt idx="18">
                  <c:v>0.36602420891846998</c:v>
                </c:pt>
                <c:pt idx="19">
                  <c:v>0.41598371299404652</c:v>
                </c:pt>
                <c:pt idx="20">
                  <c:v>0.38402398501854679</c:v>
                </c:pt>
                <c:pt idx="21">
                  <c:v>0.2991316364843154</c:v>
                </c:pt>
                <c:pt idx="22">
                  <c:v>0.43378990419308688</c:v>
                </c:pt>
                <c:pt idx="23">
                  <c:v>0.62151147047525501</c:v>
                </c:pt>
                <c:pt idx="24">
                  <c:v>9.1864778131432456E-2</c:v>
                </c:pt>
                <c:pt idx="25">
                  <c:v>3.7520920899259506E-2</c:v>
                </c:pt>
                <c:pt idx="26">
                  <c:v>5.0195400836358442E-3</c:v>
                </c:pt>
                <c:pt idx="27">
                  <c:v>3.0023533598763402E-4</c:v>
                </c:pt>
                <c:pt idx="28">
                  <c:v>0.23964148814769379</c:v>
                </c:pt>
                <c:pt idx="29">
                  <c:v>0.22674407175290379</c:v>
                </c:pt>
                <c:pt idx="30">
                  <c:v>0.16848120067986733</c:v>
                </c:pt>
                <c:pt idx="31">
                  <c:v>1.1058659597066537E-4</c:v>
                </c:pt>
                <c:pt idx="32">
                  <c:v>2.473813071115542E-4</c:v>
                </c:pt>
                <c:pt idx="33">
                  <c:v>2.7045529915660709E-2</c:v>
                </c:pt>
              </c:numCache>
            </c:numRef>
          </c:val>
          <c:extLst>
            <c:ext xmlns:c16="http://schemas.microsoft.com/office/drawing/2014/chart" uri="{C3380CC4-5D6E-409C-BE32-E72D297353CC}">
              <c16:uniqueId val="{00000008-68E3-4769-AD11-15E584B0533F}"/>
            </c:ext>
          </c:extLst>
        </c:ser>
        <c:ser>
          <c:idx val="9"/>
          <c:order val="9"/>
          <c:tx>
            <c:strRef>
              <c:f>'30_ábra_chart'!$R$9</c:f>
              <c:strCache>
                <c:ptCount val="1"/>
                <c:pt idx="0">
                  <c:v> 91-100 % </c:v>
                </c:pt>
              </c:strCache>
            </c:strRef>
          </c:tx>
          <c:spPr>
            <a:solidFill>
              <a:srgbClr val="74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30_ábra_chart'!$E$10:$F$43</c:f>
              <c:multiLvlStrCache>
                <c:ptCount val="34"/>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8">
                    <c:v>2019 Q1</c:v>
                  </c:pt>
                  <c:pt idx="19">
                    <c:v>Q2</c:v>
                  </c:pt>
                  <c:pt idx="20">
                    <c:v>Q3</c:v>
                  </c:pt>
                  <c:pt idx="21">
                    <c:v>Q4</c:v>
                  </c:pt>
                  <c:pt idx="22">
                    <c:v>2020 Q1</c:v>
                  </c:pt>
                  <c:pt idx="23">
                    <c:v>Q2</c:v>
                  </c:pt>
                  <c:pt idx="24">
                    <c:v>Q3</c:v>
                  </c:pt>
                  <c:pt idx="25">
                    <c:v>Q4</c:v>
                  </c:pt>
                  <c:pt idx="26">
                    <c:v>2021 Q1</c:v>
                  </c:pt>
                  <c:pt idx="27">
                    <c:v>Q2</c:v>
                  </c:pt>
                  <c:pt idx="28">
                    <c:v>Q3</c:v>
                  </c:pt>
                  <c:pt idx="29">
                    <c:v>Q4</c:v>
                  </c:pt>
                  <c:pt idx="30">
                    <c:v>2022 Q1</c:v>
                  </c:pt>
                  <c:pt idx="31">
                    <c:v>Q2</c:v>
                  </c:pt>
                  <c:pt idx="32">
                    <c:v>Q3</c:v>
                  </c:pt>
                  <c:pt idx="33">
                    <c:v>Q4</c:v>
                  </c:pt>
                </c:lvl>
                <c:lvl>
                  <c:pt idx="0">
                    <c:v>Budapest</c:v>
                  </c:pt>
                  <c:pt idx="18">
                    <c:v>Countryside</c:v>
                  </c:pt>
                </c:lvl>
              </c:multiLvlStrCache>
            </c:multiLvlStrRef>
          </c:cat>
          <c:val>
            <c:numRef>
              <c:f>'30_ábra_chart'!$R$10:$R$43</c:f>
              <c:numCache>
                <c:formatCode>_-* #\ ##0.0_-;\-* #\ ##0.0_-;_-* "-"??_-;_-@_-</c:formatCode>
                <c:ptCount val="34"/>
                <c:pt idx="0">
                  <c:v>0.49991155173779234</c:v>
                </c:pt>
                <c:pt idx="1">
                  <c:v>0.4705385261592902</c:v>
                </c:pt>
                <c:pt idx="2">
                  <c:v>0.37068214476111533</c:v>
                </c:pt>
                <c:pt idx="3">
                  <c:v>4.8974555823412436</c:v>
                </c:pt>
                <c:pt idx="4">
                  <c:v>0.29995904732106349</c:v>
                </c:pt>
                <c:pt idx="5">
                  <c:v>0.7141306510145885</c:v>
                </c:pt>
                <c:pt idx="6">
                  <c:v>0.15743707075227042</c:v>
                </c:pt>
                <c:pt idx="7">
                  <c:v>0.45080108390069173</c:v>
                </c:pt>
                <c:pt idx="9">
                  <c:v>0.13831575018249148</c:v>
                </c:pt>
                <c:pt idx="10">
                  <c:v>0.1935225835394708</c:v>
                </c:pt>
                <c:pt idx="11">
                  <c:v>0.2849385649597912</c:v>
                </c:pt>
                <c:pt idx="12">
                  <c:v>0.30294775411366726</c:v>
                </c:pt>
                <c:pt idx="13">
                  <c:v>9.2635220809204443E-4</c:v>
                </c:pt>
                <c:pt idx="15">
                  <c:v>4.0563571545492137E-3</c:v>
                </c:pt>
                <c:pt idx="18">
                  <c:v>1.2989312498119208</c:v>
                </c:pt>
                <c:pt idx="19">
                  <c:v>1.1785597836232073</c:v>
                </c:pt>
                <c:pt idx="20">
                  <c:v>1.5953265714195153</c:v>
                </c:pt>
                <c:pt idx="21">
                  <c:v>4.7173636868321731</c:v>
                </c:pt>
                <c:pt idx="22">
                  <c:v>1.325133476077867</c:v>
                </c:pt>
                <c:pt idx="23">
                  <c:v>0.99663222060592338</c:v>
                </c:pt>
                <c:pt idx="24">
                  <c:v>0.16787141742922634</c:v>
                </c:pt>
                <c:pt idx="25">
                  <c:v>0.21061889028043632</c:v>
                </c:pt>
                <c:pt idx="26">
                  <c:v>0.16941709975242245</c:v>
                </c:pt>
                <c:pt idx="27">
                  <c:v>0.22007882942419071</c:v>
                </c:pt>
                <c:pt idx="28">
                  <c:v>0.31765531668247887</c:v>
                </c:pt>
                <c:pt idx="29">
                  <c:v>0.66190550699360973</c:v>
                </c:pt>
                <c:pt idx="30">
                  <c:v>0.84918358645596681</c:v>
                </c:pt>
                <c:pt idx="31">
                  <c:v>3.1511996957403216E-4</c:v>
                </c:pt>
                <c:pt idx="32">
                  <c:v>5.810016388030616E-4</c:v>
                </c:pt>
              </c:numCache>
            </c:numRef>
          </c:val>
          <c:extLst>
            <c:ext xmlns:c16="http://schemas.microsoft.com/office/drawing/2014/chart" uri="{C3380CC4-5D6E-409C-BE32-E72D297353CC}">
              <c16:uniqueId val="{00000009-68E3-4769-AD11-15E584B0533F}"/>
            </c:ext>
          </c:extLst>
        </c:ser>
        <c:dLbls>
          <c:showLegendKey val="0"/>
          <c:showVal val="0"/>
          <c:showCatName val="0"/>
          <c:showSerName val="0"/>
          <c:showPercent val="0"/>
          <c:showBubbleSize val="0"/>
        </c:dLbls>
        <c:gapWidth val="66"/>
        <c:overlap val="100"/>
        <c:axId val="961721208"/>
        <c:axId val="961715448"/>
      </c:barChart>
      <c:lineChart>
        <c:grouping val="standard"/>
        <c:varyColors val="0"/>
        <c:ser>
          <c:idx val="10"/>
          <c:order val="10"/>
          <c:tx>
            <c:strRef>
              <c:f>'30_ábra_chart'!$S$9</c:f>
              <c:strCache>
                <c:ptCount val="1"/>
                <c:pt idx="0">
                  <c:v>Medián</c:v>
                </c:pt>
              </c:strCache>
            </c:strRef>
          </c:tx>
          <c:spPr>
            <a:ln w="38100" cap="rnd">
              <a:noFill/>
              <a:round/>
            </a:ln>
            <a:effectLst/>
          </c:spPr>
          <c:marker>
            <c:symbol val="diamond"/>
            <c:size val="8"/>
            <c:spPr>
              <a:solidFill>
                <a:srgbClr val="1ABCFF"/>
              </a:solidFill>
              <a:ln w="9525">
                <a:solidFill>
                  <a:schemeClr val="tx2"/>
                </a:solidFill>
              </a:ln>
              <a:effectLst/>
            </c:spPr>
          </c:marker>
          <c:cat>
            <c:multiLvlStrRef>
              <c:f>'30_ábra_chart'!$G$10:$H$43</c:f>
              <c:multiLvlStrCache>
                <c:ptCount val="34"/>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8">
                    <c:v>2019. I.</c:v>
                  </c:pt>
                  <c:pt idx="19">
                    <c:v>II.</c:v>
                  </c:pt>
                  <c:pt idx="20">
                    <c:v>III.</c:v>
                  </c:pt>
                  <c:pt idx="21">
                    <c:v>IV.</c:v>
                  </c:pt>
                  <c:pt idx="22">
                    <c:v>2020. I.</c:v>
                  </c:pt>
                  <c:pt idx="23">
                    <c:v>II.</c:v>
                  </c:pt>
                  <c:pt idx="24">
                    <c:v>III.</c:v>
                  </c:pt>
                  <c:pt idx="25">
                    <c:v>IV.</c:v>
                  </c:pt>
                  <c:pt idx="26">
                    <c:v>2021. I.</c:v>
                  </c:pt>
                  <c:pt idx="27">
                    <c:v>II.</c:v>
                  </c:pt>
                  <c:pt idx="28">
                    <c:v>III.</c:v>
                  </c:pt>
                  <c:pt idx="29">
                    <c:v>IV.</c:v>
                  </c:pt>
                  <c:pt idx="30">
                    <c:v>2022. I.</c:v>
                  </c:pt>
                  <c:pt idx="31">
                    <c:v>II.</c:v>
                  </c:pt>
                  <c:pt idx="32">
                    <c:v>III.</c:v>
                  </c:pt>
                  <c:pt idx="33">
                    <c:v>IV.</c:v>
                  </c:pt>
                </c:lvl>
                <c:lvl>
                  <c:pt idx="0">
                    <c:v>Budapest</c:v>
                  </c:pt>
                  <c:pt idx="18">
                    <c:v>Vidék</c:v>
                  </c:pt>
                </c:lvl>
              </c:multiLvlStrCache>
            </c:multiLvlStrRef>
          </c:cat>
          <c:val>
            <c:numRef>
              <c:f>'30_ábra_chart'!$S$10:$S$43</c:f>
              <c:numCache>
                <c:formatCode>_-* #\ ##0_-;\-* #\ ##0_-;_-* "-"??_-;_-@_-</c:formatCode>
                <c:ptCount val="34"/>
                <c:pt idx="0">
                  <c:v>48.34</c:v>
                </c:pt>
                <c:pt idx="1">
                  <c:v>50.73</c:v>
                </c:pt>
                <c:pt idx="2">
                  <c:v>48.585000999999998</c:v>
                </c:pt>
                <c:pt idx="3">
                  <c:v>49</c:v>
                </c:pt>
                <c:pt idx="4">
                  <c:v>48</c:v>
                </c:pt>
                <c:pt idx="5">
                  <c:v>50.87</c:v>
                </c:pt>
                <c:pt idx="6">
                  <c:v>54.05</c:v>
                </c:pt>
                <c:pt idx="7">
                  <c:v>52.941200000000002</c:v>
                </c:pt>
                <c:pt idx="8">
                  <c:v>52</c:v>
                </c:pt>
                <c:pt idx="9">
                  <c:v>47.044199999999996</c:v>
                </c:pt>
                <c:pt idx="10">
                  <c:v>46.621850000000002</c:v>
                </c:pt>
                <c:pt idx="11">
                  <c:v>47.94</c:v>
                </c:pt>
                <c:pt idx="12">
                  <c:v>46.664099999999998</c:v>
                </c:pt>
                <c:pt idx="13">
                  <c:v>46.904350000000001</c:v>
                </c:pt>
                <c:pt idx="14">
                  <c:v>37.037050000000001</c:v>
                </c:pt>
                <c:pt idx="15">
                  <c:v>29.0031</c:v>
                </c:pt>
                <c:pt idx="18">
                  <c:v>55</c:v>
                </c:pt>
                <c:pt idx="19">
                  <c:v>55.470001000000003</c:v>
                </c:pt>
                <c:pt idx="20">
                  <c:v>53.68</c:v>
                </c:pt>
                <c:pt idx="21">
                  <c:v>54</c:v>
                </c:pt>
                <c:pt idx="22">
                  <c:v>52</c:v>
                </c:pt>
                <c:pt idx="23">
                  <c:v>54</c:v>
                </c:pt>
                <c:pt idx="24">
                  <c:v>56.173900000000003</c:v>
                </c:pt>
                <c:pt idx="25">
                  <c:v>54.916400000000003</c:v>
                </c:pt>
                <c:pt idx="26">
                  <c:v>53.147100000000002</c:v>
                </c:pt>
                <c:pt idx="27">
                  <c:v>47.21</c:v>
                </c:pt>
                <c:pt idx="28">
                  <c:v>47.695300000000003</c:v>
                </c:pt>
                <c:pt idx="29">
                  <c:v>49.71</c:v>
                </c:pt>
                <c:pt idx="30">
                  <c:v>48.814999999999998</c:v>
                </c:pt>
                <c:pt idx="31">
                  <c:v>46.625799999999998</c:v>
                </c:pt>
                <c:pt idx="32">
                  <c:v>41.946399999999997</c:v>
                </c:pt>
                <c:pt idx="33">
                  <c:v>39.388800000000003</c:v>
                </c:pt>
              </c:numCache>
            </c:numRef>
          </c:val>
          <c:smooth val="0"/>
          <c:extLst>
            <c:ext xmlns:c16="http://schemas.microsoft.com/office/drawing/2014/chart" uri="{C3380CC4-5D6E-409C-BE32-E72D297353CC}">
              <c16:uniqueId val="{0000000A-68E3-4769-AD11-15E584B0533F}"/>
            </c:ext>
          </c:extLst>
        </c:ser>
        <c:dLbls>
          <c:showLegendKey val="0"/>
          <c:showVal val="0"/>
          <c:showCatName val="0"/>
          <c:showSerName val="0"/>
          <c:showPercent val="0"/>
          <c:showBubbleSize val="0"/>
        </c:dLbls>
        <c:marker val="1"/>
        <c:smooth val="0"/>
        <c:axId val="488320832"/>
        <c:axId val="488718544"/>
      </c:lineChart>
      <c:catAx>
        <c:axId val="9617212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1715448"/>
        <c:crosses val="autoZero"/>
        <c:auto val="1"/>
        <c:lblAlgn val="ctr"/>
        <c:lblOffset val="100"/>
        <c:tickLblSkip val="1"/>
        <c:noMultiLvlLbl val="0"/>
      </c:catAx>
      <c:valAx>
        <c:axId val="96171544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1721208"/>
        <c:crosses val="autoZero"/>
        <c:crossBetween val="between"/>
      </c:valAx>
      <c:valAx>
        <c:axId val="48871854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2465380837012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8320832"/>
        <c:crosses val="max"/>
        <c:crossBetween val="between"/>
        <c:majorUnit val="10"/>
      </c:valAx>
      <c:catAx>
        <c:axId val="488320832"/>
        <c:scaling>
          <c:orientation val="minMax"/>
        </c:scaling>
        <c:delete val="1"/>
        <c:axPos val="b"/>
        <c:numFmt formatCode="General" sourceLinked="1"/>
        <c:majorTickMark val="out"/>
        <c:minorTickMark val="none"/>
        <c:tickLblPos val="nextTo"/>
        <c:crossAx val="4887185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0.12902271625461795"/>
          <c:y val="0.84746762663125164"/>
          <c:w val="0.72887892131780663"/>
          <c:h val="0.138260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4_ábra_chart'!$D$8</c:f>
              <c:strCache>
                <c:ptCount val="1"/>
                <c:pt idx="0">
                  <c:v>Befektetési céllal vásárlók aránya - Budapest</c:v>
                </c:pt>
              </c:strCache>
            </c:strRef>
          </c:tx>
          <c:spPr>
            <a:ln w="38100" cap="rnd">
              <a:solidFill>
                <a:srgbClr val="C00000"/>
              </a:solidFill>
              <a:round/>
            </a:ln>
            <a:effectLst/>
          </c:spPr>
          <c:marker>
            <c:symbol val="none"/>
          </c:marker>
          <c:cat>
            <c:numRef>
              <c:f>'4_ábra_chart'!$C$9:$C$47</c:f>
              <c:numCache>
                <c:formatCode>m/d/yyyy</c:formatCode>
                <c:ptCount val="39"/>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4_ábra_chart'!$D$9:$D$10</c:f>
              <c:numCache>
                <c:formatCode>General</c:formatCode>
                <c:ptCount val="2"/>
              </c:numCache>
            </c:numRef>
          </c:val>
          <c:smooth val="0"/>
          <c:extLst>
            <c:ext xmlns:c16="http://schemas.microsoft.com/office/drawing/2014/chart" uri="{C3380CC4-5D6E-409C-BE32-E72D297353CC}">
              <c16:uniqueId val="{00000000-026C-4FB6-B38A-1606A77F87A8}"/>
            </c:ext>
          </c:extLst>
        </c:ser>
        <c:ser>
          <c:idx val="2"/>
          <c:order val="1"/>
          <c:tx>
            <c:strRef>
              <c:f>'4_ábra_chart'!$E$8</c:f>
              <c:strCache>
                <c:ptCount val="1"/>
                <c:pt idx="0">
                  <c:v>Eladók között a befektetést értékesítők aránya - Budapest</c:v>
                </c:pt>
              </c:strCache>
            </c:strRef>
          </c:tx>
          <c:spPr>
            <a:ln w="38100" cap="rnd">
              <a:solidFill>
                <a:srgbClr val="002060"/>
              </a:solidFill>
              <a:prstDash val="sysDash"/>
              <a:round/>
            </a:ln>
            <a:effectLst/>
          </c:spPr>
          <c:marker>
            <c:symbol val="none"/>
          </c:marker>
          <c:cat>
            <c:numRef>
              <c:f>'4_ábra_chart'!$C$9:$C$47</c:f>
              <c:numCache>
                <c:formatCode>m/d/yyyy</c:formatCode>
                <c:ptCount val="39"/>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4_ábra_chart'!$E$9:$E$10</c:f>
              <c:numCache>
                <c:formatCode>General</c:formatCode>
                <c:ptCount val="2"/>
              </c:numCache>
            </c:numRef>
          </c:val>
          <c:smooth val="0"/>
          <c:extLst>
            <c:ext xmlns:c16="http://schemas.microsoft.com/office/drawing/2014/chart" uri="{C3380CC4-5D6E-409C-BE32-E72D297353CC}">
              <c16:uniqueId val="{00000001-026C-4FB6-B38A-1606A77F87A8}"/>
            </c:ext>
          </c:extLst>
        </c:ser>
        <c:ser>
          <c:idx val="3"/>
          <c:order val="2"/>
          <c:tx>
            <c:strRef>
              <c:f>'4_ábra_chart'!$F$8</c:f>
              <c:strCache>
                <c:ptCount val="1"/>
                <c:pt idx="0">
                  <c:v>Befektetési céllal vásárlók aránya - Vidék</c:v>
                </c:pt>
              </c:strCache>
            </c:strRef>
          </c:tx>
          <c:spPr>
            <a:ln w="38100" cap="rnd">
              <a:solidFill>
                <a:schemeClr val="accent4">
                  <a:lumMod val="60000"/>
                  <a:lumOff val="40000"/>
                </a:schemeClr>
              </a:solidFill>
              <a:round/>
            </a:ln>
            <a:effectLst/>
          </c:spPr>
          <c:marker>
            <c:symbol val="none"/>
          </c:marker>
          <c:cat>
            <c:numRef>
              <c:f>'4_ábra_chart'!$C$9:$C$47</c:f>
              <c:numCache>
                <c:formatCode>m/d/yyyy</c:formatCode>
                <c:ptCount val="39"/>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4_ábra_chart'!$F$9:$F$10</c:f>
              <c:numCache>
                <c:formatCode>General</c:formatCode>
                <c:ptCount val="2"/>
              </c:numCache>
            </c:numRef>
          </c:val>
          <c:smooth val="0"/>
          <c:extLst>
            <c:ext xmlns:c16="http://schemas.microsoft.com/office/drawing/2014/chart" uri="{C3380CC4-5D6E-409C-BE32-E72D297353CC}">
              <c16:uniqueId val="{00000002-026C-4FB6-B38A-1606A77F87A8}"/>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4_ábra_chart'!$G$8</c:f>
              <c:strCache>
                <c:ptCount val="1"/>
                <c:pt idx="0">
                  <c:v>Eladók között a befektetést értékesítők aránya - Vidék</c:v>
                </c:pt>
              </c:strCache>
            </c:strRef>
          </c:tx>
          <c:spPr>
            <a:ln w="38100" cap="rnd">
              <a:solidFill>
                <a:schemeClr val="tx2">
                  <a:lumMod val="50000"/>
                  <a:lumOff val="50000"/>
                </a:schemeClr>
              </a:solidFill>
              <a:prstDash val="sysDash"/>
              <a:round/>
            </a:ln>
            <a:effectLst/>
          </c:spPr>
          <c:marker>
            <c:symbol val="none"/>
          </c:marker>
          <c:cat>
            <c:numRef>
              <c:f>'4_ábra_chart'!$C$9:$C$47</c:f>
              <c:numCache>
                <c:formatCode>m/d/yyyy</c:formatCode>
                <c:ptCount val="39"/>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4_ábra_chart'!$G$9:$G$10</c:f>
              <c:numCache>
                <c:formatCode>General</c:formatCode>
                <c:ptCount val="2"/>
              </c:numCache>
            </c:numRef>
          </c:val>
          <c:smooth val="0"/>
          <c:extLst>
            <c:ext xmlns:c16="http://schemas.microsoft.com/office/drawing/2014/chart" uri="{C3380CC4-5D6E-409C-BE32-E72D297353CC}">
              <c16:uniqueId val="{00000003-026C-4FB6-B38A-1606A77F87A8}"/>
            </c:ext>
          </c:extLst>
        </c:ser>
        <c:dLbls>
          <c:showLegendKey val="0"/>
          <c:showVal val="0"/>
          <c:showCatName val="0"/>
          <c:showSerName val="0"/>
          <c:showPercent val="0"/>
          <c:showBubbleSize val="0"/>
        </c:dLbls>
        <c:marker val="1"/>
        <c:smooth val="0"/>
        <c:axId val="951788744"/>
        <c:axId val="951786448"/>
      </c:lineChart>
      <c:dateAx>
        <c:axId val="951803832"/>
        <c:scaling>
          <c:orientation val="minMax"/>
          <c:min val="43466"/>
        </c:scaling>
        <c:delete val="0"/>
        <c:axPos val="b"/>
        <c:numFmt formatCode="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1"/>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5958333333339"/>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catAx>
        <c:axId val="951788744"/>
        <c:scaling>
          <c:orientation val="minMax"/>
        </c:scaling>
        <c:delete val="1"/>
        <c:axPos val="b"/>
        <c:numFmt formatCode="m/d/yyyy" sourceLinked="1"/>
        <c:majorTickMark val="out"/>
        <c:minorTickMark val="none"/>
        <c:tickLblPos val="nextTo"/>
        <c:crossAx val="951786448"/>
        <c:crosses val="autoZero"/>
        <c:auto val="1"/>
        <c:lblAlgn val="ctr"/>
        <c:lblOffset val="100"/>
        <c:noMultiLvlLbl val="1"/>
      </c:cat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8345688618505594E-2"/>
          <c:w val="0.86285093392663115"/>
          <c:h val="0.52169791666666665"/>
        </c:manualLayout>
      </c:layout>
      <c:barChart>
        <c:barDir val="col"/>
        <c:grouping val="stacked"/>
        <c:varyColors val="0"/>
        <c:ser>
          <c:idx val="3"/>
          <c:order val="3"/>
          <c:tx>
            <c:strRef>
              <c:f>'31_ábra_chart'!$I$11</c:f>
              <c:strCache>
                <c:ptCount val="1"/>
                <c:pt idx="0">
                  <c:v>ZOP-hoz kapcsolódó CSOK-hitel</c:v>
                </c:pt>
              </c:strCache>
            </c:strRef>
          </c:tx>
          <c:spPr>
            <a:solidFill>
              <a:schemeClr val="accent4"/>
            </a:solidFill>
            <a:ln>
              <a:solidFill>
                <a:sysClr val="windowText" lastClr="000000"/>
              </a:solidFill>
            </a:ln>
            <a:effectLst/>
          </c:spPr>
          <c:invertIfNegative val="0"/>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I$12:$I$49</c:f>
              <c:numCache>
                <c:formatCode>General</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3.4511610000000008</c:v>
                </c:pt>
                <c:pt idx="23" formatCode="0.0">
                  <c:v>4.9925300000000004</c:v>
                </c:pt>
                <c:pt idx="24" formatCode="0.0">
                  <c:v>5.9960909999999998</c:v>
                </c:pt>
                <c:pt idx="25" formatCode="0.0">
                  <c:v>6.3056489999999998</c:v>
                </c:pt>
                <c:pt idx="26" formatCode="0.0">
                  <c:v>9.519126</c:v>
                </c:pt>
                <c:pt idx="27" formatCode="0.0">
                  <c:v>10.63902</c:v>
                </c:pt>
                <c:pt idx="28" formatCode="0.0">
                  <c:v>8.9692589999999992</c:v>
                </c:pt>
                <c:pt idx="29" formatCode="0.0">
                  <c:v>3.7634699999999999</c:v>
                </c:pt>
                <c:pt idx="30" formatCode="0.0">
                  <c:v>1.213066</c:v>
                </c:pt>
                <c:pt idx="31" formatCode="0.0">
                  <c:v>1.020043</c:v>
                </c:pt>
                <c:pt idx="32" formatCode="0.0">
                  <c:v>0.625</c:v>
                </c:pt>
                <c:pt idx="33" formatCode="0.0">
                  <c:v>0</c:v>
                </c:pt>
                <c:pt idx="34" formatCode="0.0">
                  <c:v>0</c:v>
                </c:pt>
                <c:pt idx="35" formatCode="0.0">
                  <c:v>0</c:v>
                </c:pt>
                <c:pt idx="36" formatCode="0.0">
                  <c:v>0</c:v>
                </c:pt>
                <c:pt idx="37" formatCode="0.0">
                  <c:v>0</c:v>
                </c:pt>
              </c:numCache>
            </c:numRef>
          </c:val>
          <c:extLst>
            <c:ext xmlns:c16="http://schemas.microsoft.com/office/drawing/2014/chart" uri="{C3380CC4-5D6E-409C-BE32-E72D297353CC}">
              <c16:uniqueId val="{00000000-4180-4046-835C-3285A74FC14E}"/>
            </c:ext>
          </c:extLst>
        </c:ser>
        <c:ser>
          <c:idx val="2"/>
          <c:order val="4"/>
          <c:tx>
            <c:strRef>
              <c:f>'31_ábra_chart'!$L$11</c:f>
              <c:strCache>
                <c:ptCount val="1"/>
                <c:pt idx="0">
                  <c:v>NHP ZOP</c:v>
                </c:pt>
              </c:strCache>
            </c:strRef>
          </c:tx>
          <c:spPr>
            <a:solidFill>
              <a:srgbClr val="002060"/>
            </a:solidFill>
            <a:ln>
              <a:solidFill>
                <a:sysClr val="windowText" lastClr="000000"/>
              </a:solidFill>
            </a:ln>
            <a:effectLst/>
          </c:spPr>
          <c:invertIfNegative val="0"/>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L$12:$L$49</c:f>
              <c:numCache>
                <c:formatCode>General</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9.5648289999999996</c:v>
                </c:pt>
                <c:pt idx="23" formatCode="0.0">
                  <c:v>14.53852</c:v>
                </c:pt>
                <c:pt idx="24" formatCode="0.0">
                  <c:v>19.940110000000001</c:v>
                </c:pt>
                <c:pt idx="25" formatCode="0.0">
                  <c:v>21.452919999999999</c:v>
                </c:pt>
                <c:pt idx="26" formatCode="0.0">
                  <c:v>40.41075</c:v>
                </c:pt>
                <c:pt idx="27" formatCode="0.0">
                  <c:v>51.924639999999997</c:v>
                </c:pt>
                <c:pt idx="28" formatCode="0.0">
                  <c:v>45.509079999999997</c:v>
                </c:pt>
                <c:pt idx="29" formatCode="0.0">
                  <c:v>19.699629999999999</c:v>
                </c:pt>
                <c:pt idx="30" formatCode="0.0">
                  <c:v>7.7065140000000003</c:v>
                </c:pt>
                <c:pt idx="31" formatCode="0.0">
                  <c:v>6.8960020000000002</c:v>
                </c:pt>
                <c:pt idx="32" formatCode="0.0">
                  <c:v>6.0457869999999998</c:v>
                </c:pt>
                <c:pt idx="33" formatCode="0.0">
                  <c:v>0</c:v>
                </c:pt>
                <c:pt idx="34" formatCode="0.0">
                  <c:v>0</c:v>
                </c:pt>
                <c:pt idx="35" formatCode="0.0">
                  <c:v>0</c:v>
                </c:pt>
                <c:pt idx="36" formatCode="0.0">
                  <c:v>0</c:v>
                </c:pt>
                <c:pt idx="37" formatCode="0.0">
                  <c:v>0</c:v>
                </c:pt>
              </c:numCache>
            </c:numRef>
          </c:val>
          <c:extLst>
            <c:ext xmlns:c16="http://schemas.microsoft.com/office/drawing/2014/chart" uri="{C3380CC4-5D6E-409C-BE32-E72D297353CC}">
              <c16:uniqueId val="{00000001-4180-4046-835C-3285A74FC14E}"/>
            </c:ext>
          </c:extLst>
        </c:ser>
        <c:ser>
          <c:idx val="5"/>
          <c:order val="5"/>
          <c:tx>
            <c:strRef>
              <c:f>'31_ábra_chart'!$J$11</c:f>
              <c:strCache>
                <c:ptCount val="1"/>
                <c:pt idx="0">
                  <c:v>CSOK-hitel</c:v>
                </c:pt>
              </c:strCache>
            </c:strRef>
          </c:tx>
          <c:spPr>
            <a:solidFill>
              <a:schemeClr val="accent6">
                <a:lumMod val="40000"/>
                <a:lumOff val="60000"/>
              </a:schemeClr>
            </a:solidFill>
            <a:ln>
              <a:solidFill>
                <a:sysClr val="windowText" lastClr="000000"/>
              </a:solidFill>
            </a:ln>
            <a:effectLst/>
          </c:spPr>
          <c:invertIfNegative val="0"/>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J$12:$J$49</c:f>
              <c:numCache>
                <c:formatCode>0.0</c:formatCode>
                <c:ptCount val="38"/>
                <c:pt idx="0">
                  <c:v>16.398610999999999</c:v>
                </c:pt>
                <c:pt idx="1">
                  <c:v>13.172194999999999</c:v>
                </c:pt>
                <c:pt idx="2">
                  <c:v>13.397805</c:v>
                </c:pt>
                <c:pt idx="3">
                  <c:v>11.117506000000001</c:v>
                </c:pt>
                <c:pt idx="4">
                  <c:v>9.4849300000000003</c:v>
                </c:pt>
                <c:pt idx="5">
                  <c:v>10.707349000000001</c:v>
                </c:pt>
                <c:pt idx="6">
                  <c:v>10.573338000000001</c:v>
                </c:pt>
                <c:pt idx="7">
                  <c:v>9.7544570000000004</c:v>
                </c:pt>
                <c:pt idx="8">
                  <c:v>13.662973000000001</c:v>
                </c:pt>
                <c:pt idx="9">
                  <c:v>11.733140000000001</c:v>
                </c:pt>
                <c:pt idx="10">
                  <c:v>11.004051</c:v>
                </c:pt>
                <c:pt idx="11">
                  <c:v>8.5662000000000003</c:v>
                </c:pt>
                <c:pt idx="12">
                  <c:v>6.0099989999999996</c:v>
                </c:pt>
                <c:pt idx="13">
                  <c:v>9.7040589999999991</c:v>
                </c:pt>
                <c:pt idx="14">
                  <c:v>15.956993000000001</c:v>
                </c:pt>
                <c:pt idx="15">
                  <c:v>15.179639</c:v>
                </c:pt>
                <c:pt idx="16">
                  <c:v>16.676777999999999</c:v>
                </c:pt>
                <c:pt idx="17">
                  <c:v>19.386524999999999</c:v>
                </c:pt>
                <c:pt idx="18">
                  <c:v>18.981207999999999</c:v>
                </c:pt>
                <c:pt idx="19">
                  <c:v>16.758488</c:v>
                </c:pt>
                <c:pt idx="20">
                  <c:v>19.413952000000002</c:v>
                </c:pt>
                <c:pt idx="21">
                  <c:v>15.738002999999999</c:v>
                </c:pt>
                <c:pt idx="22">
                  <c:v>14.066371</c:v>
                </c:pt>
                <c:pt idx="23">
                  <c:v>11.525182999999998</c:v>
                </c:pt>
                <c:pt idx="24">
                  <c:v>10.800189</c:v>
                </c:pt>
                <c:pt idx="25">
                  <c:v>9.411484999999999</c:v>
                </c:pt>
                <c:pt idx="26">
                  <c:v>10.100391999999999</c:v>
                </c:pt>
                <c:pt idx="27">
                  <c:v>9.1675109999999993</c:v>
                </c:pt>
                <c:pt idx="28">
                  <c:v>13.897298000000005</c:v>
                </c:pt>
                <c:pt idx="29">
                  <c:v>15.869372</c:v>
                </c:pt>
                <c:pt idx="30">
                  <c:v>14.427114000000001</c:v>
                </c:pt>
                <c:pt idx="31">
                  <c:v>14.832939</c:v>
                </c:pt>
                <c:pt idx="32">
                  <c:v>13.142714999999999</c:v>
                </c:pt>
                <c:pt idx="33">
                  <c:v>11.058028999999999</c:v>
                </c:pt>
                <c:pt idx="34">
                  <c:v>9.4200810000000015</c:v>
                </c:pt>
                <c:pt idx="35">
                  <c:v>8.6846129999999988</c:v>
                </c:pt>
                <c:pt idx="36">
                  <c:v>10.532109999999999</c:v>
                </c:pt>
                <c:pt idx="37">
                  <c:v>6.4922149999999998</c:v>
                </c:pt>
              </c:numCache>
            </c:numRef>
          </c:val>
          <c:extLst>
            <c:ext xmlns:c16="http://schemas.microsoft.com/office/drawing/2014/chart" uri="{C3380CC4-5D6E-409C-BE32-E72D297353CC}">
              <c16:uniqueId val="{00000002-4180-4046-835C-3285A74FC14E}"/>
            </c:ext>
          </c:extLst>
        </c:ser>
        <c:ser>
          <c:idx val="6"/>
          <c:order val="6"/>
          <c:tx>
            <c:strRef>
              <c:f>'31_ábra_chart'!$K$11</c:f>
              <c:strCache>
                <c:ptCount val="1"/>
                <c:pt idx="0">
                  <c:v>Otthonfelújítási kölcsön</c:v>
                </c:pt>
              </c:strCache>
            </c:strRef>
          </c:tx>
          <c:spPr>
            <a:solidFill>
              <a:srgbClr val="00B0F0"/>
            </a:solidFill>
            <a:ln>
              <a:solidFill>
                <a:sysClr val="windowText" lastClr="000000"/>
              </a:solidFill>
            </a:ln>
            <a:effectLst/>
          </c:spPr>
          <c:invertIfNegative val="0"/>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K$12:$K$49</c:f>
              <c:numCache>
                <c:formatCode>General</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formatCode="0.0">
                  <c:v>3.5999999999999997E-2</c:v>
                </c:pt>
                <c:pt idx="14" formatCode="0.0">
                  <c:v>2.6696219999999999</c:v>
                </c:pt>
                <c:pt idx="15" formatCode="0.0">
                  <c:v>5.6793129999999996</c:v>
                </c:pt>
                <c:pt idx="16" formatCode="0.0">
                  <c:v>7.9146219999999996</c:v>
                </c:pt>
                <c:pt idx="17" formatCode="0.0">
                  <c:v>7.7374080000000003</c:v>
                </c:pt>
                <c:pt idx="18" formatCode="0.0">
                  <c:v>6.1024770000000004</c:v>
                </c:pt>
                <c:pt idx="19" formatCode="0.0">
                  <c:v>4.7758029999999998</c:v>
                </c:pt>
                <c:pt idx="20" formatCode="0.0">
                  <c:v>4.2301440000000001</c:v>
                </c:pt>
                <c:pt idx="21" formatCode="0.0">
                  <c:v>2.918282</c:v>
                </c:pt>
                <c:pt idx="22" formatCode="0.0">
                  <c:v>1.997708</c:v>
                </c:pt>
                <c:pt idx="23" formatCode="0.0">
                  <c:v>1.5141119999999999</c:v>
                </c:pt>
                <c:pt idx="24" formatCode="0.0">
                  <c:v>1.6938949999999999</c:v>
                </c:pt>
                <c:pt idx="25" formatCode="0.0">
                  <c:v>1.6911309999999999</c:v>
                </c:pt>
                <c:pt idx="26" formatCode="0.0">
                  <c:v>2.9307249999999998</c:v>
                </c:pt>
                <c:pt idx="27" formatCode="0.0">
                  <c:v>2.7809010000000001</c:v>
                </c:pt>
                <c:pt idx="28" formatCode="0.0">
                  <c:v>4.3849629999999999</c:v>
                </c:pt>
                <c:pt idx="29" formatCode="0.0">
                  <c:v>4.517741</c:v>
                </c:pt>
                <c:pt idx="30" formatCode="0.0">
                  <c:v>3.5416609999999999</c:v>
                </c:pt>
                <c:pt idx="31" formatCode="0.0">
                  <c:v>4.1762879999999996</c:v>
                </c:pt>
                <c:pt idx="32" formatCode="0.0">
                  <c:v>5.0688339999999998</c:v>
                </c:pt>
                <c:pt idx="33" formatCode="0.0">
                  <c:v>3.614662</c:v>
                </c:pt>
                <c:pt idx="34" formatCode="0.0">
                  <c:v>2.9908229999999998</c:v>
                </c:pt>
                <c:pt idx="35" formatCode="0.0">
                  <c:v>1.9756279999999999</c:v>
                </c:pt>
                <c:pt idx="36" formatCode="0.0">
                  <c:v>5.2367999999999998E-2</c:v>
                </c:pt>
                <c:pt idx="37" formatCode="0.0">
                  <c:v>2.1309999999999999E-2</c:v>
                </c:pt>
              </c:numCache>
            </c:numRef>
          </c:val>
          <c:extLst>
            <c:ext xmlns:c16="http://schemas.microsoft.com/office/drawing/2014/chart" uri="{C3380CC4-5D6E-409C-BE32-E72D297353CC}">
              <c16:uniqueId val="{00000003-4180-4046-835C-3285A74FC14E}"/>
            </c:ext>
          </c:extLst>
        </c:ser>
        <c:dLbls>
          <c:showLegendKey val="0"/>
          <c:showVal val="0"/>
          <c:showCatName val="0"/>
          <c:showSerName val="0"/>
          <c:showPercent val="0"/>
          <c:showBubbleSize val="0"/>
        </c:dLbls>
        <c:gapWidth val="50"/>
        <c:overlap val="100"/>
        <c:axId val="1280420720"/>
        <c:axId val="1280417440"/>
      </c:barChart>
      <c:lineChart>
        <c:grouping val="standard"/>
        <c:varyColors val="0"/>
        <c:ser>
          <c:idx val="4"/>
          <c:order val="2"/>
          <c:tx>
            <c:v>fikt</c:v>
          </c:tx>
          <c:spPr>
            <a:ln w="28575" cap="rnd">
              <a:solidFill>
                <a:schemeClr val="accent5"/>
              </a:solidFill>
              <a:round/>
            </a:ln>
            <a:effectLst/>
          </c:spPr>
          <c:marker>
            <c:symbol val="none"/>
          </c:marker>
          <c:cat>
            <c:multiLvlStrRef>
              <c:f>'8_ábra_chart'!#REF!</c:f>
            </c:multiLvlStrRef>
          </c:cat>
          <c:smooth val="0"/>
          <c:extLst>
            <c:ext xmlns:c16="http://schemas.microsoft.com/office/drawing/2014/chart" uri="{C3380CC4-5D6E-409C-BE32-E72D297353CC}">
              <c16:uniqueId val="{00000004-4180-4046-835C-3285A74FC14E}"/>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0"/>
          <c:order val="0"/>
          <c:tx>
            <c:strRef>
              <c:f>'31_ábra_chart'!$F$11</c:f>
              <c:strCache>
                <c:ptCount val="1"/>
                <c:pt idx="0">
                  <c:v>Lakáshitelek átlagos ügyleti kamata (j.s.)</c:v>
                </c:pt>
              </c:strCache>
            </c:strRef>
          </c:tx>
          <c:spPr>
            <a:ln w="28575" cap="rnd">
              <a:solidFill>
                <a:schemeClr val="accent4"/>
              </a:solidFill>
              <a:round/>
            </a:ln>
            <a:effectLst/>
          </c:spPr>
          <c:marker>
            <c:symbol val="square"/>
            <c:size val="5"/>
            <c:spPr>
              <a:solidFill>
                <a:schemeClr val="accent4"/>
              </a:solidFill>
              <a:ln w="9525">
                <a:solidFill>
                  <a:schemeClr val="accent4"/>
                </a:solidFill>
              </a:ln>
              <a:effectLst/>
            </c:spPr>
          </c:marker>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F$12:$F$49</c:f>
              <c:numCache>
                <c:formatCode>0.0</c:formatCode>
                <c:ptCount val="38"/>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540000000001</c:v>
                </c:pt>
                <c:pt idx="32">
                  <c:v>8.8571089999999995</c:v>
                </c:pt>
                <c:pt idx="33">
                  <c:v>9.7922320000000003</c:v>
                </c:pt>
                <c:pt idx="34">
                  <c:v>10.497159999999999</c:v>
                </c:pt>
                <c:pt idx="35">
                  <c:v>10.89925</c:v>
                </c:pt>
                <c:pt idx="36">
                  <c:v>11.288080000000001</c:v>
                </c:pt>
                <c:pt idx="37">
                  <c:v>10.5436</c:v>
                </c:pt>
              </c:numCache>
            </c:numRef>
          </c:val>
          <c:smooth val="0"/>
          <c:extLst>
            <c:ext xmlns:c16="http://schemas.microsoft.com/office/drawing/2014/chart" uri="{C3380CC4-5D6E-409C-BE32-E72D297353CC}">
              <c16:uniqueId val="{00000005-4180-4046-835C-3285A74FC14E}"/>
            </c:ext>
          </c:extLst>
        </c:ser>
        <c:ser>
          <c:idx val="1"/>
          <c:order val="1"/>
          <c:tx>
            <c:strRef>
              <c:f>'31_ábra_chart'!$G$11</c:f>
              <c:strCache>
                <c:ptCount val="1"/>
                <c:pt idx="0">
                  <c:v>Lakáshitelek ügyfél által fizetett átlagos kamata (j.s.)</c:v>
                </c:pt>
              </c:strCache>
            </c:strRef>
          </c:tx>
          <c:spPr>
            <a:ln w="28575" cap="rnd">
              <a:solidFill>
                <a:schemeClr val="accent6">
                  <a:lumMod val="75000"/>
                </a:schemeClr>
              </a:solidFill>
              <a:round/>
            </a:ln>
            <a:effectLst/>
          </c:spPr>
          <c:marker>
            <c:symbol val="diamond"/>
            <c:size val="5"/>
            <c:spPr>
              <a:solidFill>
                <a:schemeClr val="accent6">
                  <a:lumMod val="75000"/>
                </a:schemeClr>
              </a:solidFill>
              <a:ln w="9525">
                <a:solidFill>
                  <a:schemeClr val="accent6">
                    <a:lumMod val="75000"/>
                  </a:schemeClr>
                </a:solidFill>
              </a:ln>
              <a:effectLst/>
            </c:spPr>
          </c:marker>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G$12:$G$49</c:f>
              <c:numCache>
                <c:formatCode>0.0</c:formatCode>
                <c:ptCount val="38"/>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40510000000001</c:v>
                </c:pt>
                <c:pt idx="32">
                  <c:v>6.3895030000000004</c:v>
                </c:pt>
                <c:pt idx="33">
                  <c:v>6.8074159999999999</c:v>
                </c:pt>
                <c:pt idx="34">
                  <c:v>7.0545669999999996</c:v>
                </c:pt>
                <c:pt idx="35">
                  <c:v>7.1541829999999997</c:v>
                </c:pt>
                <c:pt idx="36">
                  <c:v>7.3724660000000002</c:v>
                </c:pt>
                <c:pt idx="37">
                  <c:v>7.760338</c:v>
                </c:pt>
              </c:numCache>
            </c:numRef>
          </c:val>
          <c:smooth val="0"/>
          <c:extLst>
            <c:ext xmlns:c16="http://schemas.microsoft.com/office/drawing/2014/chart" uri="{C3380CC4-5D6E-409C-BE32-E72D297353CC}">
              <c16:uniqueId val="{00000006-4180-4046-835C-3285A74FC14E}"/>
            </c:ext>
          </c:extLst>
        </c:ser>
        <c:ser>
          <c:idx val="7"/>
          <c:order val="7"/>
          <c:tx>
            <c:strRef>
              <c:f>'31_ábra_chart'!$H$11</c:f>
              <c:strCache>
                <c:ptCount val="1"/>
                <c:pt idx="0">
                  <c:v>Piaci alapú lakáshitelek átlagos kamata (j.s.)</c:v>
                </c:pt>
              </c:strCache>
            </c:strRef>
          </c:tx>
          <c:spPr>
            <a:ln w="28575" cap="rnd">
              <a:solidFill>
                <a:schemeClr val="tx2"/>
              </a:solidFill>
              <a:round/>
            </a:ln>
            <a:effectLst/>
          </c:spPr>
          <c:marker>
            <c:symbol val="triangle"/>
            <c:size val="5"/>
            <c:spPr>
              <a:solidFill>
                <a:schemeClr val="tx2"/>
              </a:solidFill>
              <a:ln w="9525">
                <a:solidFill>
                  <a:schemeClr val="tx2"/>
                </a:solidFill>
              </a:ln>
              <a:effectLst/>
            </c:spPr>
          </c:marker>
          <c:cat>
            <c:strRef>
              <c:f>'31_ábra_chart'!$E$12:$E$49</c:f>
              <c:strCache>
                <c:ptCount val="3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strCache>
            </c:strRef>
          </c:cat>
          <c:val>
            <c:numRef>
              <c:f>'31_ábra_chart'!$H$12:$H$49</c:f>
              <c:numCache>
                <c:formatCode>0.0</c:formatCode>
                <c:ptCount val="38"/>
                <c:pt idx="0">
                  <c:v>4.1373059999999997</c:v>
                </c:pt>
                <c:pt idx="1">
                  <c:v>3.983698</c:v>
                </c:pt>
                <c:pt idx="2">
                  <c:v>3.9805540000000001</c:v>
                </c:pt>
                <c:pt idx="3">
                  <c:v>3.9251320000000001</c:v>
                </c:pt>
                <c:pt idx="4">
                  <c:v>4.0403289999999998</c:v>
                </c:pt>
                <c:pt idx="5">
                  <c:v>4.0937270000000003</c:v>
                </c:pt>
                <c:pt idx="6">
                  <c:v>3.9920930000000001</c:v>
                </c:pt>
                <c:pt idx="7">
                  <c:v>4.0079029999999998</c:v>
                </c:pt>
                <c:pt idx="8">
                  <c:v>3.9676089999999999</c:v>
                </c:pt>
                <c:pt idx="9">
                  <c:v>3.9267280000000002</c:v>
                </c:pt>
                <c:pt idx="10">
                  <c:v>3.914034</c:v>
                </c:pt>
                <c:pt idx="11">
                  <c:v>3.8703690000000002</c:v>
                </c:pt>
                <c:pt idx="12">
                  <c:v>3.890339</c:v>
                </c:pt>
                <c:pt idx="13">
                  <c:v>3.8246419999999999</c:v>
                </c:pt>
                <c:pt idx="14">
                  <c:v>3.7951760000000001</c:v>
                </c:pt>
                <c:pt idx="15">
                  <c:v>3.7872379999999999</c:v>
                </c:pt>
                <c:pt idx="16">
                  <c:v>3.8531610000000001</c:v>
                </c:pt>
                <c:pt idx="17">
                  <c:v>3.8942619999999999</c:v>
                </c:pt>
                <c:pt idx="18">
                  <c:v>3.9123320000000001</c:v>
                </c:pt>
                <c:pt idx="19">
                  <c:v>4.0248429999999997</c:v>
                </c:pt>
                <c:pt idx="20">
                  <c:v>4.1630940000000001</c:v>
                </c:pt>
                <c:pt idx="21">
                  <c:v>4.2357319999999996</c:v>
                </c:pt>
                <c:pt idx="22">
                  <c:v>4.3349780000000004</c:v>
                </c:pt>
                <c:pt idx="23">
                  <c:v>4.5316850000000004</c:v>
                </c:pt>
                <c:pt idx="24">
                  <c:v>4.8322159999999998</c:v>
                </c:pt>
                <c:pt idx="25">
                  <c:v>5.1350480000000003</c:v>
                </c:pt>
                <c:pt idx="26">
                  <c:v>5.386444</c:v>
                </c:pt>
                <c:pt idx="27">
                  <c:v>5.5884450000000001</c:v>
                </c:pt>
                <c:pt idx="28">
                  <c:v>6.0665040000000001</c:v>
                </c:pt>
                <c:pt idx="29">
                  <c:v>6.5870100000000003</c:v>
                </c:pt>
                <c:pt idx="30">
                  <c:v>7.063796</c:v>
                </c:pt>
                <c:pt idx="31">
                  <c:v>7.2986870000000001</c:v>
                </c:pt>
                <c:pt idx="32">
                  <c:v>7.8846559999999997</c:v>
                </c:pt>
                <c:pt idx="33">
                  <c:v>7.9584630000000001</c:v>
                </c:pt>
                <c:pt idx="34">
                  <c:v>8.2702770000000001</c:v>
                </c:pt>
                <c:pt idx="35">
                  <c:v>8.4393910000000005</c:v>
                </c:pt>
                <c:pt idx="36">
                  <c:v>8.7678670000000007</c:v>
                </c:pt>
                <c:pt idx="37">
                  <c:v>8.7843850000000003</c:v>
                </c:pt>
              </c:numCache>
            </c:numRef>
          </c:val>
          <c:smooth val="0"/>
          <c:extLst>
            <c:ext xmlns:c16="http://schemas.microsoft.com/office/drawing/2014/chart" uri="{C3380CC4-5D6E-409C-BE32-E72D297353CC}">
              <c16:uniqueId val="{00000007-4180-4046-835C-3285A74FC14E}"/>
            </c:ext>
          </c:extLst>
        </c:ser>
        <c:dLbls>
          <c:showLegendKey val="0"/>
          <c:showVal val="0"/>
          <c:showCatName val="0"/>
          <c:showSerName val="0"/>
          <c:showPercent val="0"/>
          <c:showBubbleSize val="0"/>
        </c:dLbls>
        <c:marker val="1"/>
        <c:smooth val="0"/>
        <c:axId val="1285660992"/>
        <c:axId val="126935152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1"/>
        <c:noMultiLvlLbl val="0"/>
      </c:catAx>
      <c:valAx>
        <c:axId val="1280417440"/>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8.4707233180100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majorUnit val="10"/>
      </c:valAx>
      <c:valAx>
        <c:axId val="1269351520"/>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99708163893159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9274316063213834E-2"/>
          <c:y val="0.75003923611111112"/>
          <c:w val="0.85141849501609856"/>
          <c:h val="0.2429314236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5980532584033633E-2"/>
          <c:w val="0.86285093392663115"/>
          <c:h val="0.53919649090994037"/>
        </c:manualLayout>
      </c:layout>
      <c:barChart>
        <c:barDir val="col"/>
        <c:grouping val="stacked"/>
        <c:varyColors val="0"/>
        <c:ser>
          <c:idx val="3"/>
          <c:order val="3"/>
          <c:tx>
            <c:strRef>
              <c:f>'31_ábra_chart'!$I$10</c:f>
              <c:strCache>
                <c:ptCount val="1"/>
                <c:pt idx="0">
                  <c:v>HPS loans related to FGS GHP</c:v>
                </c:pt>
              </c:strCache>
            </c:strRef>
          </c:tx>
          <c:spPr>
            <a:solidFill>
              <a:schemeClr val="accent4"/>
            </a:solidFill>
            <a:ln>
              <a:solidFill>
                <a:sysClr val="windowText" lastClr="000000"/>
              </a:solidFill>
            </a:ln>
            <a:effectLst/>
          </c:spPr>
          <c:invertIfNegative val="0"/>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I$12:$I$49</c:f>
              <c:numCache>
                <c:formatCode>General</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3.4511610000000008</c:v>
                </c:pt>
                <c:pt idx="23" formatCode="0.0">
                  <c:v>4.9925300000000004</c:v>
                </c:pt>
                <c:pt idx="24" formatCode="0.0">
                  <c:v>5.9960909999999998</c:v>
                </c:pt>
                <c:pt idx="25" formatCode="0.0">
                  <c:v>6.3056489999999998</c:v>
                </c:pt>
                <c:pt idx="26" formatCode="0.0">
                  <c:v>9.519126</c:v>
                </c:pt>
                <c:pt idx="27" formatCode="0.0">
                  <c:v>10.63902</c:v>
                </c:pt>
                <c:pt idx="28" formatCode="0.0">
                  <c:v>8.9692589999999992</c:v>
                </c:pt>
                <c:pt idx="29" formatCode="0.0">
                  <c:v>3.7634699999999999</c:v>
                </c:pt>
                <c:pt idx="30" formatCode="0.0">
                  <c:v>1.213066</c:v>
                </c:pt>
                <c:pt idx="31" formatCode="0.0">
                  <c:v>1.020043</c:v>
                </c:pt>
                <c:pt idx="32" formatCode="0.0">
                  <c:v>0.625</c:v>
                </c:pt>
                <c:pt idx="33" formatCode="0.0">
                  <c:v>0</c:v>
                </c:pt>
                <c:pt idx="34" formatCode="0.0">
                  <c:v>0</c:v>
                </c:pt>
                <c:pt idx="35" formatCode="0.0">
                  <c:v>0</c:v>
                </c:pt>
                <c:pt idx="36" formatCode="0.0">
                  <c:v>0</c:v>
                </c:pt>
                <c:pt idx="37" formatCode="0.0">
                  <c:v>0</c:v>
                </c:pt>
              </c:numCache>
            </c:numRef>
          </c:val>
          <c:extLst>
            <c:ext xmlns:c16="http://schemas.microsoft.com/office/drawing/2014/chart" uri="{C3380CC4-5D6E-409C-BE32-E72D297353CC}">
              <c16:uniqueId val="{00000000-5698-49E5-988D-AE1BE6EB483D}"/>
            </c:ext>
          </c:extLst>
        </c:ser>
        <c:ser>
          <c:idx val="2"/>
          <c:order val="4"/>
          <c:tx>
            <c:strRef>
              <c:f>'31_ábra_chart'!$L$10</c:f>
              <c:strCache>
                <c:ptCount val="1"/>
                <c:pt idx="0">
                  <c:v>FGS GHP</c:v>
                </c:pt>
              </c:strCache>
            </c:strRef>
          </c:tx>
          <c:spPr>
            <a:solidFill>
              <a:srgbClr val="002060"/>
            </a:solidFill>
            <a:ln>
              <a:solidFill>
                <a:sysClr val="windowText" lastClr="000000"/>
              </a:solidFill>
            </a:ln>
            <a:effectLst/>
          </c:spPr>
          <c:invertIfNegative val="0"/>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L$12:$L$49</c:f>
              <c:numCache>
                <c:formatCode>General</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9.5648289999999996</c:v>
                </c:pt>
                <c:pt idx="23" formatCode="0.0">
                  <c:v>14.53852</c:v>
                </c:pt>
                <c:pt idx="24" formatCode="0.0">
                  <c:v>19.940110000000001</c:v>
                </c:pt>
                <c:pt idx="25" formatCode="0.0">
                  <c:v>21.452919999999999</c:v>
                </c:pt>
                <c:pt idx="26" formatCode="0.0">
                  <c:v>40.41075</c:v>
                </c:pt>
                <c:pt idx="27" formatCode="0.0">
                  <c:v>51.924639999999997</c:v>
                </c:pt>
                <c:pt idx="28" formatCode="0.0">
                  <c:v>45.509079999999997</c:v>
                </c:pt>
                <c:pt idx="29" formatCode="0.0">
                  <c:v>19.699629999999999</c:v>
                </c:pt>
                <c:pt idx="30" formatCode="0.0">
                  <c:v>7.7065140000000003</c:v>
                </c:pt>
                <c:pt idx="31" formatCode="0.0">
                  <c:v>6.8960020000000002</c:v>
                </c:pt>
                <c:pt idx="32" formatCode="0.0">
                  <c:v>6.0457869999999998</c:v>
                </c:pt>
                <c:pt idx="33" formatCode="0.0">
                  <c:v>0</c:v>
                </c:pt>
                <c:pt idx="34" formatCode="0.0">
                  <c:v>0</c:v>
                </c:pt>
                <c:pt idx="35" formatCode="0.0">
                  <c:v>0</c:v>
                </c:pt>
                <c:pt idx="36" formatCode="0.0">
                  <c:v>0</c:v>
                </c:pt>
                <c:pt idx="37" formatCode="0.0">
                  <c:v>0</c:v>
                </c:pt>
              </c:numCache>
            </c:numRef>
          </c:val>
          <c:extLst>
            <c:ext xmlns:c16="http://schemas.microsoft.com/office/drawing/2014/chart" uri="{C3380CC4-5D6E-409C-BE32-E72D297353CC}">
              <c16:uniqueId val="{00000001-5698-49E5-988D-AE1BE6EB483D}"/>
            </c:ext>
          </c:extLst>
        </c:ser>
        <c:ser>
          <c:idx val="5"/>
          <c:order val="5"/>
          <c:tx>
            <c:strRef>
              <c:f>'31_ábra_chart'!$J$10</c:f>
              <c:strCache>
                <c:ptCount val="1"/>
                <c:pt idx="0">
                  <c:v>HPS loans</c:v>
                </c:pt>
              </c:strCache>
            </c:strRef>
          </c:tx>
          <c:spPr>
            <a:solidFill>
              <a:schemeClr val="accent6">
                <a:lumMod val="40000"/>
                <a:lumOff val="60000"/>
              </a:schemeClr>
            </a:solidFill>
            <a:ln>
              <a:solidFill>
                <a:sysClr val="windowText" lastClr="000000"/>
              </a:solidFill>
            </a:ln>
            <a:effectLst/>
          </c:spPr>
          <c:invertIfNegative val="0"/>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J$12:$J$49</c:f>
              <c:numCache>
                <c:formatCode>0.0</c:formatCode>
                <c:ptCount val="38"/>
                <c:pt idx="0">
                  <c:v>16.398610999999999</c:v>
                </c:pt>
                <c:pt idx="1">
                  <c:v>13.172194999999999</c:v>
                </c:pt>
                <c:pt idx="2">
                  <c:v>13.397805</c:v>
                </c:pt>
                <c:pt idx="3">
                  <c:v>11.117506000000001</c:v>
                </c:pt>
                <c:pt idx="4">
                  <c:v>9.4849300000000003</c:v>
                </c:pt>
                <c:pt idx="5">
                  <c:v>10.707349000000001</c:v>
                </c:pt>
                <c:pt idx="6">
                  <c:v>10.573338000000001</c:v>
                </c:pt>
                <c:pt idx="7">
                  <c:v>9.7544570000000004</c:v>
                </c:pt>
                <c:pt idx="8">
                  <c:v>13.662973000000001</c:v>
                </c:pt>
                <c:pt idx="9">
                  <c:v>11.733140000000001</c:v>
                </c:pt>
                <c:pt idx="10">
                  <c:v>11.004051</c:v>
                </c:pt>
                <c:pt idx="11">
                  <c:v>8.5662000000000003</c:v>
                </c:pt>
                <c:pt idx="12">
                  <c:v>6.0099989999999996</c:v>
                </c:pt>
                <c:pt idx="13">
                  <c:v>9.7040589999999991</c:v>
                </c:pt>
                <c:pt idx="14">
                  <c:v>15.956993000000001</c:v>
                </c:pt>
                <c:pt idx="15">
                  <c:v>15.179639</c:v>
                </c:pt>
                <c:pt idx="16">
                  <c:v>16.676777999999999</c:v>
                </c:pt>
                <c:pt idx="17">
                  <c:v>19.386524999999999</c:v>
                </c:pt>
                <c:pt idx="18">
                  <c:v>18.981207999999999</c:v>
                </c:pt>
                <c:pt idx="19">
                  <c:v>16.758488</c:v>
                </c:pt>
                <c:pt idx="20">
                  <c:v>19.413952000000002</c:v>
                </c:pt>
                <c:pt idx="21">
                  <c:v>15.738002999999999</c:v>
                </c:pt>
                <c:pt idx="22">
                  <c:v>14.066371</c:v>
                </c:pt>
                <c:pt idx="23">
                  <c:v>11.525182999999998</c:v>
                </c:pt>
                <c:pt idx="24">
                  <c:v>10.800189</c:v>
                </c:pt>
                <c:pt idx="25">
                  <c:v>9.411484999999999</c:v>
                </c:pt>
                <c:pt idx="26">
                  <c:v>10.100391999999999</c:v>
                </c:pt>
                <c:pt idx="27">
                  <c:v>9.1675109999999993</c:v>
                </c:pt>
                <c:pt idx="28">
                  <c:v>13.897298000000005</c:v>
                </c:pt>
                <c:pt idx="29">
                  <c:v>15.869372</c:v>
                </c:pt>
                <c:pt idx="30">
                  <c:v>14.427114000000001</c:v>
                </c:pt>
                <c:pt idx="31">
                  <c:v>14.832939</c:v>
                </c:pt>
                <c:pt idx="32">
                  <c:v>13.142714999999999</c:v>
                </c:pt>
                <c:pt idx="33">
                  <c:v>11.058028999999999</c:v>
                </c:pt>
                <c:pt idx="34">
                  <c:v>9.4200810000000015</c:v>
                </c:pt>
                <c:pt idx="35">
                  <c:v>8.6846129999999988</c:v>
                </c:pt>
                <c:pt idx="36">
                  <c:v>10.532109999999999</c:v>
                </c:pt>
                <c:pt idx="37">
                  <c:v>6.4922149999999998</c:v>
                </c:pt>
              </c:numCache>
            </c:numRef>
          </c:val>
          <c:extLst>
            <c:ext xmlns:c16="http://schemas.microsoft.com/office/drawing/2014/chart" uri="{C3380CC4-5D6E-409C-BE32-E72D297353CC}">
              <c16:uniqueId val="{00000002-5698-49E5-988D-AE1BE6EB483D}"/>
            </c:ext>
          </c:extLst>
        </c:ser>
        <c:ser>
          <c:idx val="6"/>
          <c:order val="6"/>
          <c:tx>
            <c:strRef>
              <c:f>'31_ábra_chart'!$K$10</c:f>
              <c:strCache>
                <c:ptCount val="1"/>
                <c:pt idx="0">
                  <c:v>Home renovation loan</c:v>
                </c:pt>
              </c:strCache>
            </c:strRef>
          </c:tx>
          <c:spPr>
            <a:solidFill>
              <a:srgbClr val="00B0F0"/>
            </a:solidFill>
            <a:ln>
              <a:solidFill>
                <a:sysClr val="windowText" lastClr="000000"/>
              </a:solidFill>
            </a:ln>
            <a:effectLst/>
          </c:spPr>
          <c:invertIfNegative val="0"/>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K$12:$K$49</c:f>
              <c:numCache>
                <c:formatCode>General</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formatCode="0.0">
                  <c:v>3.5999999999999997E-2</c:v>
                </c:pt>
                <c:pt idx="14" formatCode="0.0">
                  <c:v>2.6696219999999999</c:v>
                </c:pt>
                <c:pt idx="15" formatCode="0.0">
                  <c:v>5.6793129999999996</c:v>
                </c:pt>
                <c:pt idx="16" formatCode="0.0">
                  <c:v>7.9146219999999996</c:v>
                </c:pt>
                <c:pt idx="17" formatCode="0.0">
                  <c:v>7.7374080000000003</c:v>
                </c:pt>
                <c:pt idx="18" formatCode="0.0">
                  <c:v>6.1024770000000004</c:v>
                </c:pt>
                <c:pt idx="19" formatCode="0.0">
                  <c:v>4.7758029999999998</c:v>
                </c:pt>
                <c:pt idx="20" formatCode="0.0">
                  <c:v>4.2301440000000001</c:v>
                </c:pt>
                <c:pt idx="21" formatCode="0.0">
                  <c:v>2.918282</c:v>
                </c:pt>
                <c:pt idx="22" formatCode="0.0">
                  <c:v>1.997708</c:v>
                </c:pt>
                <c:pt idx="23" formatCode="0.0">
                  <c:v>1.5141119999999999</c:v>
                </c:pt>
                <c:pt idx="24" formatCode="0.0">
                  <c:v>1.6938949999999999</c:v>
                </c:pt>
                <c:pt idx="25" formatCode="0.0">
                  <c:v>1.6911309999999999</c:v>
                </c:pt>
                <c:pt idx="26" formatCode="0.0">
                  <c:v>2.9307249999999998</c:v>
                </c:pt>
                <c:pt idx="27" formatCode="0.0">
                  <c:v>2.7809010000000001</c:v>
                </c:pt>
                <c:pt idx="28" formatCode="0.0">
                  <c:v>4.3849629999999999</c:v>
                </c:pt>
                <c:pt idx="29" formatCode="0.0">
                  <c:v>4.517741</c:v>
                </c:pt>
                <c:pt idx="30" formatCode="0.0">
                  <c:v>3.5416609999999999</c:v>
                </c:pt>
                <c:pt idx="31" formatCode="0.0">
                  <c:v>4.1762879999999996</c:v>
                </c:pt>
                <c:pt idx="32" formatCode="0.0">
                  <c:v>5.0688339999999998</c:v>
                </c:pt>
                <c:pt idx="33" formatCode="0.0">
                  <c:v>3.614662</c:v>
                </c:pt>
                <c:pt idx="34" formatCode="0.0">
                  <c:v>2.9908229999999998</c:v>
                </c:pt>
                <c:pt idx="35" formatCode="0.0">
                  <c:v>1.9756279999999999</c:v>
                </c:pt>
                <c:pt idx="36" formatCode="0.0">
                  <c:v>5.2367999999999998E-2</c:v>
                </c:pt>
                <c:pt idx="37" formatCode="0.0">
                  <c:v>2.1309999999999999E-2</c:v>
                </c:pt>
              </c:numCache>
            </c:numRef>
          </c:val>
          <c:extLst>
            <c:ext xmlns:c16="http://schemas.microsoft.com/office/drawing/2014/chart" uri="{C3380CC4-5D6E-409C-BE32-E72D297353CC}">
              <c16:uniqueId val="{00000003-5698-49E5-988D-AE1BE6EB483D}"/>
            </c:ext>
          </c:extLst>
        </c:ser>
        <c:dLbls>
          <c:showLegendKey val="0"/>
          <c:showVal val="0"/>
          <c:showCatName val="0"/>
          <c:showSerName val="0"/>
          <c:showPercent val="0"/>
          <c:showBubbleSize val="0"/>
        </c:dLbls>
        <c:gapWidth val="50"/>
        <c:overlap val="100"/>
        <c:axId val="1280420720"/>
        <c:axId val="1280417440"/>
      </c:barChart>
      <c:lineChart>
        <c:grouping val="standard"/>
        <c:varyColors val="0"/>
        <c:ser>
          <c:idx val="4"/>
          <c:order val="2"/>
          <c:tx>
            <c:v>fikt</c:v>
          </c:tx>
          <c:spPr>
            <a:ln w="28575" cap="rnd">
              <a:solidFill>
                <a:schemeClr val="accent5"/>
              </a:solidFill>
              <a:round/>
            </a:ln>
            <a:effectLst/>
          </c:spPr>
          <c:marker>
            <c:symbol val="none"/>
          </c:marker>
          <c:cat>
            <c:multiLvlStrRef>
              <c:f>'8_ábra_chart'!#REF!</c:f>
            </c:multiLvlStrRef>
          </c:cat>
          <c:smooth val="0"/>
          <c:extLst>
            <c:ext xmlns:c16="http://schemas.microsoft.com/office/drawing/2014/chart" uri="{C3380CC4-5D6E-409C-BE32-E72D297353CC}">
              <c16:uniqueId val="{00000004-5698-49E5-988D-AE1BE6EB483D}"/>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0"/>
          <c:order val="0"/>
          <c:tx>
            <c:strRef>
              <c:f>'31_ábra_chart'!$F$10</c:f>
              <c:strCache>
                <c:ptCount val="1"/>
                <c:pt idx="0">
                  <c:v>Average interest rate for housing loans - Total (rhs)</c:v>
                </c:pt>
              </c:strCache>
            </c:strRef>
          </c:tx>
          <c:spPr>
            <a:ln w="28575" cap="rnd">
              <a:solidFill>
                <a:schemeClr val="accent4"/>
              </a:solidFill>
              <a:round/>
            </a:ln>
            <a:effectLst/>
          </c:spPr>
          <c:marker>
            <c:symbol val="square"/>
            <c:size val="5"/>
            <c:spPr>
              <a:solidFill>
                <a:schemeClr val="accent4"/>
              </a:solidFill>
              <a:ln w="9525">
                <a:solidFill>
                  <a:schemeClr val="accent4"/>
                </a:solidFill>
              </a:ln>
              <a:effectLst/>
            </c:spPr>
          </c:marker>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F$12:$F$49</c:f>
              <c:numCache>
                <c:formatCode>0.0</c:formatCode>
                <c:ptCount val="38"/>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540000000001</c:v>
                </c:pt>
                <c:pt idx="32">
                  <c:v>8.8571089999999995</c:v>
                </c:pt>
                <c:pt idx="33">
                  <c:v>9.7922320000000003</c:v>
                </c:pt>
                <c:pt idx="34">
                  <c:v>10.497159999999999</c:v>
                </c:pt>
                <c:pt idx="35">
                  <c:v>10.89925</c:v>
                </c:pt>
                <c:pt idx="36">
                  <c:v>11.288080000000001</c:v>
                </c:pt>
                <c:pt idx="37">
                  <c:v>10.5436</c:v>
                </c:pt>
              </c:numCache>
            </c:numRef>
          </c:val>
          <c:smooth val="0"/>
          <c:extLst>
            <c:ext xmlns:c16="http://schemas.microsoft.com/office/drawing/2014/chart" uri="{C3380CC4-5D6E-409C-BE32-E72D297353CC}">
              <c16:uniqueId val="{00000005-5698-49E5-988D-AE1BE6EB483D}"/>
            </c:ext>
          </c:extLst>
        </c:ser>
        <c:ser>
          <c:idx val="1"/>
          <c:order val="1"/>
          <c:tx>
            <c:strRef>
              <c:f>'31_ábra_chart'!$G$10</c:f>
              <c:strCache>
                <c:ptCount val="1"/>
                <c:pt idx="0">
                  <c:v>Average interest rate for housing loans - Payed by customer (rhs)</c:v>
                </c:pt>
              </c:strCache>
            </c:strRef>
          </c:tx>
          <c:spPr>
            <a:ln w="28575" cap="rnd">
              <a:solidFill>
                <a:schemeClr val="accent6">
                  <a:lumMod val="75000"/>
                </a:schemeClr>
              </a:solidFill>
              <a:round/>
            </a:ln>
            <a:effectLst/>
          </c:spPr>
          <c:marker>
            <c:symbol val="diamond"/>
            <c:size val="5"/>
            <c:spPr>
              <a:solidFill>
                <a:schemeClr val="accent6">
                  <a:lumMod val="75000"/>
                </a:schemeClr>
              </a:solidFill>
              <a:ln w="9525">
                <a:solidFill>
                  <a:schemeClr val="accent6">
                    <a:lumMod val="75000"/>
                  </a:schemeClr>
                </a:solidFill>
              </a:ln>
              <a:effectLst/>
            </c:spPr>
          </c:marker>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G$12:$G$49</c:f>
              <c:numCache>
                <c:formatCode>0.0</c:formatCode>
                <c:ptCount val="38"/>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40510000000001</c:v>
                </c:pt>
                <c:pt idx="32">
                  <c:v>6.3895030000000004</c:v>
                </c:pt>
                <c:pt idx="33">
                  <c:v>6.8074159999999999</c:v>
                </c:pt>
                <c:pt idx="34">
                  <c:v>7.0545669999999996</c:v>
                </c:pt>
                <c:pt idx="35">
                  <c:v>7.1541829999999997</c:v>
                </c:pt>
                <c:pt idx="36">
                  <c:v>7.3724660000000002</c:v>
                </c:pt>
                <c:pt idx="37">
                  <c:v>7.760338</c:v>
                </c:pt>
              </c:numCache>
            </c:numRef>
          </c:val>
          <c:smooth val="0"/>
          <c:extLst>
            <c:ext xmlns:c16="http://schemas.microsoft.com/office/drawing/2014/chart" uri="{C3380CC4-5D6E-409C-BE32-E72D297353CC}">
              <c16:uniqueId val="{00000006-5698-49E5-988D-AE1BE6EB483D}"/>
            </c:ext>
          </c:extLst>
        </c:ser>
        <c:ser>
          <c:idx val="7"/>
          <c:order val="7"/>
          <c:tx>
            <c:strRef>
              <c:f>'31_ábra_chart'!$H$10</c:f>
              <c:strCache>
                <c:ptCount val="1"/>
                <c:pt idx="0">
                  <c:v>Average interest rate on market-based housing loans (rhs)</c:v>
                </c:pt>
              </c:strCache>
            </c:strRef>
          </c:tx>
          <c:spPr>
            <a:ln w="28575" cap="rnd">
              <a:solidFill>
                <a:schemeClr val="tx2"/>
              </a:solidFill>
              <a:round/>
            </a:ln>
            <a:effectLst/>
          </c:spPr>
          <c:marker>
            <c:symbol val="triangle"/>
            <c:size val="5"/>
            <c:spPr>
              <a:solidFill>
                <a:schemeClr val="tx2"/>
              </a:solidFill>
              <a:ln w="9525">
                <a:solidFill>
                  <a:schemeClr val="tx2"/>
                </a:solidFill>
              </a:ln>
              <a:effectLst/>
            </c:spPr>
          </c:marker>
          <c:cat>
            <c:strRef>
              <c:f>'31_ábra_chart'!$D$12:$D$49</c:f>
              <c:strCache>
                <c:ptCount val="38"/>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strCache>
            </c:strRef>
          </c:cat>
          <c:val>
            <c:numRef>
              <c:f>'31_ábra_chart'!$H$12:$H$49</c:f>
              <c:numCache>
                <c:formatCode>0.0</c:formatCode>
                <c:ptCount val="38"/>
                <c:pt idx="0">
                  <c:v>4.1373059999999997</c:v>
                </c:pt>
                <c:pt idx="1">
                  <c:v>3.983698</c:v>
                </c:pt>
                <c:pt idx="2">
                  <c:v>3.9805540000000001</c:v>
                </c:pt>
                <c:pt idx="3">
                  <c:v>3.9251320000000001</c:v>
                </c:pt>
                <c:pt idx="4">
                  <c:v>4.0403289999999998</c:v>
                </c:pt>
                <c:pt idx="5">
                  <c:v>4.0937270000000003</c:v>
                </c:pt>
                <c:pt idx="6">
                  <c:v>3.9920930000000001</c:v>
                </c:pt>
                <c:pt idx="7">
                  <c:v>4.0079029999999998</c:v>
                </c:pt>
                <c:pt idx="8">
                  <c:v>3.9676089999999999</c:v>
                </c:pt>
                <c:pt idx="9">
                  <c:v>3.9267280000000002</c:v>
                </c:pt>
                <c:pt idx="10">
                  <c:v>3.914034</c:v>
                </c:pt>
                <c:pt idx="11">
                  <c:v>3.8703690000000002</c:v>
                </c:pt>
                <c:pt idx="12">
                  <c:v>3.890339</c:v>
                </c:pt>
                <c:pt idx="13">
                  <c:v>3.8246419999999999</c:v>
                </c:pt>
                <c:pt idx="14">
                  <c:v>3.7951760000000001</c:v>
                </c:pt>
                <c:pt idx="15">
                  <c:v>3.7872379999999999</c:v>
                </c:pt>
                <c:pt idx="16">
                  <c:v>3.8531610000000001</c:v>
                </c:pt>
                <c:pt idx="17">
                  <c:v>3.8942619999999999</c:v>
                </c:pt>
                <c:pt idx="18">
                  <c:v>3.9123320000000001</c:v>
                </c:pt>
                <c:pt idx="19">
                  <c:v>4.0248429999999997</c:v>
                </c:pt>
                <c:pt idx="20">
                  <c:v>4.1630940000000001</c:v>
                </c:pt>
                <c:pt idx="21">
                  <c:v>4.2357319999999996</c:v>
                </c:pt>
                <c:pt idx="22">
                  <c:v>4.3349780000000004</c:v>
                </c:pt>
                <c:pt idx="23">
                  <c:v>4.5316850000000004</c:v>
                </c:pt>
                <c:pt idx="24">
                  <c:v>4.8322159999999998</c:v>
                </c:pt>
                <c:pt idx="25">
                  <c:v>5.1350480000000003</c:v>
                </c:pt>
                <c:pt idx="26">
                  <c:v>5.386444</c:v>
                </c:pt>
                <c:pt idx="27">
                  <c:v>5.5884450000000001</c:v>
                </c:pt>
                <c:pt idx="28">
                  <c:v>6.0665040000000001</c:v>
                </c:pt>
                <c:pt idx="29">
                  <c:v>6.5870100000000003</c:v>
                </c:pt>
                <c:pt idx="30">
                  <c:v>7.063796</c:v>
                </c:pt>
                <c:pt idx="31">
                  <c:v>7.2986870000000001</c:v>
                </c:pt>
                <c:pt idx="32">
                  <c:v>7.8846559999999997</c:v>
                </c:pt>
                <c:pt idx="33">
                  <c:v>7.9584630000000001</c:v>
                </c:pt>
                <c:pt idx="34">
                  <c:v>8.2702770000000001</c:v>
                </c:pt>
                <c:pt idx="35">
                  <c:v>8.4393910000000005</c:v>
                </c:pt>
                <c:pt idx="36">
                  <c:v>8.7678670000000007</c:v>
                </c:pt>
                <c:pt idx="37">
                  <c:v>8.7843850000000003</c:v>
                </c:pt>
              </c:numCache>
            </c:numRef>
          </c:val>
          <c:smooth val="0"/>
          <c:extLst>
            <c:ext xmlns:c16="http://schemas.microsoft.com/office/drawing/2014/chart" uri="{C3380CC4-5D6E-409C-BE32-E72D297353CC}">
              <c16:uniqueId val="{00000007-5698-49E5-988D-AE1BE6EB483D}"/>
            </c:ext>
          </c:extLst>
        </c:ser>
        <c:dLbls>
          <c:showLegendKey val="0"/>
          <c:showVal val="0"/>
          <c:showCatName val="0"/>
          <c:showSerName val="0"/>
          <c:showPercent val="0"/>
          <c:showBubbleSize val="0"/>
        </c:dLbls>
        <c:marker val="1"/>
        <c:smooth val="0"/>
        <c:axId val="1285660992"/>
        <c:axId val="1269351520"/>
      </c:lineChart>
      <c:catAx>
        <c:axId val="12804207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1"/>
        <c:noMultiLvlLbl val="0"/>
      </c:catAx>
      <c:valAx>
        <c:axId val="1280417440"/>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8.647364611765044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majorUnit val="10"/>
      </c:valAx>
      <c:valAx>
        <c:axId val="1269351520"/>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25877262943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8646480431284971E-2"/>
          <c:y val="0.736649837565722"/>
          <c:w val="0.85052322789136148"/>
          <c:h val="0.253975637351186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124184027777776"/>
        </c:manualLayout>
      </c:layout>
      <c:barChart>
        <c:barDir val="col"/>
        <c:grouping val="stacked"/>
        <c:varyColors val="0"/>
        <c:ser>
          <c:idx val="0"/>
          <c:order val="0"/>
          <c:tx>
            <c:strRef>
              <c:f>'32_ábra_chart'!$F$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3:$AH$13</c:f>
              <c:numCache>
                <c:formatCode>0.0</c:formatCode>
                <c:ptCount val="28"/>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pt idx="26">
                  <c:v>4.1759504849999791</c:v>
                </c:pt>
                <c:pt idx="27">
                  <c:v>2.5774014509998961</c:v>
                </c:pt>
              </c:numCache>
            </c:numRef>
          </c:val>
          <c:extLst>
            <c:ext xmlns:c16="http://schemas.microsoft.com/office/drawing/2014/chart" uri="{C3380CC4-5D6E-409C-BE32-E72D297353CC}">
              <c16:uniqueId val="{00000000-8402-4929-9964-DD62C0435343}"/>
            </c:ext>
          </c:extLst>
        </c:ser>
        <c:ser>
          <c:idx val="1"/>
          <c:order val="1"/>
          <c:tx>
            <c:strRef>
              <c:f>'32_ábra_chart'!$F$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4:$AH$14</c:f>
              <c:numCache>
                <c:formatCode>0.0</c:formatCode>
                <c:ptCount val="28"/>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pt idx="26">
                  <c:v>4.3054603870000285</c:v>
                </c:pt>
                <c:pt idx="27">
                  <c:v>2.8134295659999768</c:v>
                </c:pt>
              </c:numCache>
            </c:numRef>
          </c:val>
          <c:extLst>
            <c:ext xmlns:c16="http://schemas.microsoft.com/office/drawing/2014/chart" uri="{C3380CC4-5D6E-409C-BE32-E72D297353CC}">
              <c16:uniqueId val="{00000001-8402-4929-9964-DD62C0435343}"/>
            </c:ext>
          </c:extLst>
        </c:ser>
        <c:ser>
          <c:idx val="2"/>
          <c:order val="2"/>
          <c:tx>
            <c:strRef>
              <c:f>'32_ábra_chart'!$F$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5:$AH$15</c:f>
              <c:numCache>
                <c:formatCode>0.0</c:formatCode>
                <c:ptCount val="28"/>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pt idx="26">
                  <c:v>5.2258380869999819</c:v>
                </c:pt>
                <c:pt idx="27">
                  <c:v>3.8148899079999539</c:v>
                </c:pt>
              </c:numCache>
            </c:numRef>
          </c:val>
          <c:extLst>
            <c:ext xmlns:c16="http://schemas.microsoft.com/office/drawing/2014/chart" uri="{C3380CC4-5D6E-409C-BE32-E72D297353CC}">
              <c16:uniqueId val="{00000002-8402-4929-9964-DD62C0435343}"/>
            </c:ext>
          </c:extLst>
        </c:ser>
        <c:ser>
          <c:idx val="3"/>
          <c:order val="3"/>
          <c:tx>
            <c:strRef>
              <c:f>'32_ábra_chart'!$F$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6:$AH$16</c:f>
              <c:numCache>
                <c:formatCode>0.0</c:formatCode>
                <c:ptCount val="28"/>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pt idx="26">
                  <c:v>7.0440000000000058E-2</c:v>
                </c:pt>
                <c:pt idx="27">
                  <c:v>5.1140000000000324E-2</c:v>
                </c:pt>
              </c:numCache>
            </c:numRef>
          </c:val>
          <c:extLst>
            <c:ext xmlns:c16="http://schemas.microsoft.com/office/drawing/2014/chart" uri="{C3380CC4-5D6E-409C-BE32-E72D297353CC}">
              <c16:uniqueId val="{00000003-8402-4929-9964-DD62C0435343}"/>
            </c:ext>
          </c:extLst>
        </c:ser>
        <c:ser>
          <c:idx val="4"/>
          <c:order val="5"/>
          <c:tx>
            <c:strRef>
              <c:f>'32_ábra_chart'!$F$18</c:f>
              <c:strCache>
                <c:ptCount val="1"/>
                <c:pt idx="0">
                  <c:v>Falusi CSOK</c:v>
                </c:pt>
              </c:strCache>
            </c:strRef>
          </c:tx>
          <c:spPr>
            <a:solidFill>
              <a:schemeClr val="accent5">
                <a:lumMod val="75000"/>
              </a:schemeClr>
            </a:solidFill>
            <a:ln>
              <a:solidFill>
                <a:sysClr val="windowText" lastClr="000000"/>
              </a:solidFill>
            </a:ln>
          </c:spPr>
          <c:invertIfNegative val="0"/>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8:$AH$18</c:f>
              <c:numCache>
                <c:formatCode>0</c:formatCode>
                <c:ptCount val="28"/>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pt idx="26" formatCode="0.0">
                  <c:v>14.580317588999984</c:v>
                </c:pt>
                <c:pt idx="27" formatCode="0.0">
                  <c:v>9.8306210639999261</c:v>
                </c:pt>
              </c:numCache>
            </c:numRef>
          </c:val>
          <c:extLst>
            <c:ext xmlns:c16="http://schemas.microsoft.com/office/drawing/2014/chart" uri="{C3380CC4-5D6E-409C-BE32-E72D297353CC}">
              <c16:uniqueId val="{00000004-8402-4929-9964-DD62C0435343}"/>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32_ábra_chart'!$F$17</c:f>
              <c:strCache>
                <c:ptCount val="1"/>
                <c:pt idx="0">
                  <c:v>CSOK-hoz kapcsolódó hitelek aránya a lakáshiteleken belül (j.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5-8402-4929-9964-DD62C0435343}"/>
              </c:ext>
            </c:extLst>
          </c:dPt>
          <c:dPt>
            <c:idx val="8"/>
            <c:bubble3D val="0"/>
            <c:extLst>
              <c:ext xmlns:c16="http://schemas.microsoft.com/office/drawing/2014/chart" uri="{C3380CC4-5D6E-409C-BE32-E72D297353CC}">
                <c16:uniqueId val="{00000006-8402-4929-9964-DD62C0435343}"/>
              </c:ext>
            </c:extLst>
          </c:dPt>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7:$AH$17</c:f>
              <c:numCache>
                <c:formatCode>0.0</c:formatCode>
                <c:ptCount val="28"/>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1990301520092</c:v>
                </c:pt>
                <c:pt idx="24">
                  <c:v>23.160078855667763</c:v>
                </c:pt>
                <c:pt idx="25">
                  <c:v>23.876107749689794</c:v>
                </c:pt>
                <c:pt idx="26">
                  <c:v>29.439606539130018</c:v>
                </c:pt>
                <c:pt idx="27">
                  <c:v>30.82457747228673</c:v>
                </c:pt>
              </c:numCache>
            </c:numRef>
          </c:val>
          <c:smooth val="0"/>
          <c:extLst>
            <c:ext xmlns:c16="http://schemas.microsoft.com/office/drawing/2014/chart" uri="{C3380CC4-5D6E-409C-BE32-E72D297353CC}">
              <c16:uniqueId val="{00000007-8402-4929-9964-DD62C0435343}"/>
            </c:ext>
          </c:extLst>
        </c:ser>
        <c:ser>
          <c:idx val="6"/>
          <c:order val="6"/>
          <c:tx>
            <c:strRef>
              <c:f>'32_ábra_chart'!$F$19</c:f>
              <c:strCache>
                <c:ptCount val="1"/>
                <c:pt idx="0">
                  <c:v>Támogatott CSOK-hitelek aránya a lakáshiteleken belül (j.s.)</c:v>
                </c:pt>
              </c:strCache>
            </c:strRef>
          </c:tx>
          <c:spPr>
            <a:ln>
              <a:solidFill>
                <a:schemeClr val="tx2">
                  <a:lumMod val="75000"/>
                  <a:lumOff val="25000"/>
                </a:schemeClr>
              </a:solidFill>
            </a:ln>
          </c:spPr>
          <c:marker>
            <c:symbol val="diamond"/>
            <c:size val="9"/>
            <c:spPr>
              <a:solidFill>
                <a:schemeClr val="tx2">
                  <a:lumMod val="50000"/>
                  <a:lumOff val="50000"/>
                </a:schemeClr>
              </a:solidFill>
              <a:ln>
                <a:solidFill>
                  <a:schemeClr val="tx2">
                    <a:lumMod val="75000"/>
                    <a:lumOff val="25000"/>
                  </a:schemeClr>
                </a:solidFill>
              </a:ln>
            </c:spPr>
          </c:marker>
          <c:cat>
            <c:strRef>
              <c:f>'32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32_ábra_chart'!$G$19:$AH$19</c:f>
              <c:numCache>
                <c:formatCode>0.0</c:formatCode>
                <c:ptCount val="28"/>
                <c:pt idx="0">
                  <c:v>4.6919621791557464</c:v>
                </c:pt>
                <c:pt idx="1">
                  <c:v>10.566286875758776</c:v>
                </c:pt>
                <c:pt idx="2">
                  <c:v>10.466116236987395</c:v>
                </c:pt>
                <c:pt idx="3">
                  <c:v>11.964040522886714</c:v>
                </c:pt>
                <c:pt idx="4">
                  <c:v>10.134035640020818</c:v>
                </c:pt>
                <c:pt idx="5">
                  <c:v>10.048185672371902</c:v>
                </c:pt>
                <c:pt idx="6">
                  <c:v>9.964871682683393</c:v>
                </c:pt>
                <c:pt idx="7">
                  <c:v>9.1459825535736972</c:v>
                </c:pt>
                <c:pt idx="8">
                  <c:v>7.5196074113656239</c:v>
                </c:pt>
                <c:pt idx="9">
                  <c:v>6.3893288253720693</c:v>
                </c:pt>
                <c:pt idx="10">
                  <c:v>4.8936875968911258</c:v>
                </c:pt>
                <c:pt idx="11">
                  <c:v>3.8275000563110737</c:v>
                </c:pt>
                <c:pt idx="12">
                  <c:v>10.121850989197458</c:v>
                </c:pt>
                <c:pt idx="13">
                  <c:v>7.454782303408118</c:v>
                </c:pt>
                <c:pt idx="14">
                  <c:v>13.262042256628876</c:v>
                </c:pt>
                <c:pt idx="15">
                  <c:v>18.197264278650465</c:v>
                </c:pt>
                <c:pt idx="16">
                  <c:v>17.958147462379493</c:v>
                </c:pt>
                <c:pt idx="17">
                  <c:v>15.542500791153968</c:v>
                </c:pt>
                <c:pt idx="18">
                  <c:v>14.127926259061777</c:v>
                </c:pt>
                <c:pt idx="19">
                  <c:v>13.258525934033443</c:v>
                </c:pt>
                <c:pt idx="20">
                  <c:v>13.656146536671251</c:v>
                </c:pt>
                <c:pt idx="21">
                  <c:v>14.073804495241355</c:v>
                </c:pt>
                <c:pt idx="22">
                  <c:v>14.565498803343175</c:v>
                </c:pt>
                <c:pt idx="23">
                  <c:v>15.32556221134451</c:v>
                </c:pt>
                <c:pt idx="24">
                  <c:v>15.108376522853483</c:v>
                </c:pt>
                <c:pt idx="25">
                  <c:v>14.801507642126094</c:v>
                </c:pt>
                <c:pt idx="26">
                  <c:v>16.958789392811752</c:v>
                </c:pt>
                <c:pt idx="27">
                  <c:v>19.517256164275356</c:v>
                </c:pt>
              </c:numCache>
            </c:numRef>
          </c:val>
          <c:smooth val="0"/>
          <c:extLst>
            <c:ext xmlns:c16="http://schemas.microsoft.com/office/drawing/2014/chart" uri="{C3380CC4-5D6E-409C-BE32-E72D297353CC}">
              <c16:uniqueId val="{00000008-8402-4929-9964-DD62C0435343}"/>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2401867307744588E-2"/>
          <c:y val="0.72680329861111104"/>
          <c:w val="0.8601535968255325"/>
          <c:h val="0.27077135416666664"/>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48295378092153751"/>
        </c:manualLayout>
      </c:layout>
      <c:barChart>
        <c:barDir val="col"/>
        <c:grouping val="stacked"/>
        <c:varyColors val="0"/>
        <c:ser>
          <c:idx val="0"/>
          <c:order val="0"/>
          <c:tx>
            <c:strRef>
              <c:f>'32_ábra_chart'!$E$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3:$AH$13</c:f>
              <c:numCache>
                <c:formatCode>0.0</c:formatCode>
                <c:ptCount val="28"/>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pt idx="26">
                  <c:v>4.1759504849999791</c:v>
                </c:pt>
                <c:pt idx="27">
                  <c:v>2.5774014509998961</c:v>
                </c:pt>
              </c:numCache>
            </c:numRef>
          </c:val>
          <c:extLst>
            <c:ext xmlns:c16="http://schemas.microsoft.com/office/drawing/2014/chart" uri="{C3380CC4-5D6E-409C-BE32-E72D297353CC}">
              <c16:uniqueId val="{00000000-EA2A-43EC-B8CD-EA7A98953EAB}"/>
            </c:ext>
          </c:extLst>
        </c:ser>
        <c:ser>
          <c:idx val="1"/>
          <c:order val="1"/>
          <c:tx>
            <c:strRef>
              <c:f>'32_ábra_chart'!$E$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4:$AH$14</c:f>
              <c:numCache>
                <c:formatCode>0.0</c:formatCode>
                <c:ptCount val="28"/>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pt idx="26">
                  <c:v>4.3054603870000285</c:v>
                </c:pt>
                <c:pt idx="27">
                  <c:v>2.8134295659999768</c:v>
                </c:pt>
              </c:numCache>
            </c:numRef>
          </c:val>
          <c:extLst>
            <c:ext xmlns:c16="http://schemas.microsoft.com/office/drawing/2014/chart" uri="{C3380CC4-5D6E-409C-BE32-E72D297353CC}">
              <c16:uniqueId val="{00000001-EA2A-43EC-B8CD-EA7A98953EAB}"/>
            </c:ext>
          </c:extLst>
        </c:ser>
        <c:ser>
          <c:idx val="2"/>
          <c:order val="2"/>
          <c:tx>
            <c:strRef>
              <c:f>'32_ábra_chart'!$E$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5:$AH$15</c:f>
              <c:numCache>
                <c:formatCode>0.0</c:formatCode>
                <c:ptCount val="28"/>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pt idx="26">
                  <c:v>5.2258380869999819</c:v>
                </c:pt>
                <c:pt idx="27">
                  <c:v>3.8148899079999539</c:v>
                </c:pt>
              </c:numCache>
            </c:numRef>
          </c:val>
          <c:extLst>
            <c:ext xmlns:c16="http://schemas.microsoft.com/office/drawing/2014/chart" uri="{C3380CC4-5D6E-409C-BE32-E72D297353CC}">
              <c16:uniqueId val="{00000002-EA2A-43EC-B8CD-EA7A98953EAB}"/>
            </c:ext>
          </c:extLst>
        </c:ser>
        <c:ser>
          <c:idx val="3"/>
          <c:order val="3"/>
          <c:tx>
            <c:strRef>
              <c:f>'32_ábra_chart'!$E$16</c:f>
              <c:strCache>
                <c:ptCount val="1"/>
                <c:pt idx="0">
                  <c:v>Home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6:$AH$16</c:f>
              <c:numCache>
                <c:formatCode>0.0</c:formatCode>
                <c:ptCount val="28"/>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pt idx="26">
                  <c:v>7.0440000000000058E-2</c:v>
                </c:pt>
                <c:pt idx="27">
                  <c:v>5.1140000000000324E-2</c:v>
                </c:pt>
              </c:numCache>
            </c:numRef>
          </c:val>
          <c:extLst>
            <c:ext xmlns:c16="http://schemas.microsoft.com/office/drawing/2014/chart" uri="{C3380CC4-5D6E-409C-BE32-E72D297353CC}">
              <c16:uniqueId val="{00000003-EA2A-43EC-B8CD-EA7A98953EAB}"/>
            </c:ext>
          </c:extLst>
        </c:ser>
        <c:ser>
          <c:idx val="4"/>
          <c:order val="5"/>
          <c:tx>
            <c:strRef>
              <c:f>'32_ábra_chart'!$E$18</c:f>
              <c:strCache>
                <c:ptCount val="1"/>
                <c:pt idx="0">
                  <c:v>Rural HPS</c:v>
                </c:pt>
              </c:strCache>
            </c:strRef>
          </c:tx>
          <c:spPr>
            <a:solidFill>
              <a:schemeClr val="accent5">
                <a:lumMod val="75000"/>
              </a:schemeClr>
            </a:solidFill>
            <a:ln>
              <a:solidFill>
                <a:sysClr val="windowText" lastClr="000000"/>
              </a:solidFill>
            </a:ln>
          </c:spPr>
          <c:invertIfNegative val="0"/>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8:$AH$18</c:f>
              <c:numCache>
                <c:formatCode>0</c:formatCode>
                <c:ptCount val="28"/>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pt idx="26" formatCode="0.0">
                  <c:v>14.580317588999984</c:v>
                </c:pt>
                <c:pt idx="27" formatCode="0.0">
                  <c:v>9.8306210639999261</c:v>
                </c:pt>
              </c:numCache>
            </c:numRef>
          </c:val>
          <c:extLst>
            <c:ext xmlns:c16="http://schemas.microsoft.com/office/drawing/2014/chart" uri="{C3380CC4-5D6E-409C-BE32-E72D297353CC}">
              <c16:uniqueId val="{00000004-EA2A-43EC-B8CD-EA7A98953EAB}"/>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32_ábra_chart'!$E$17</c:f>
              <c:strCache>
                <c:ptCount val="1"/>
                <c:pt idx="0">
                  <c:v>Proportion of HPS-loans in housing loans (rh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5-EA2A-43EC-B8CD-EA7A98953EAB}"/>
              </c:ext>
            </c:extLst>
          </c:dPt>
          <c:dPt>
            <c:idx val="8"/>
            <c:bubble3D val="0"/>
            <c:extLst>
              <c:ext xmlns:c16="http://schemas.microsoft.com/office/drawing/2014/chart" uri="{C3380CC4-5D6E-409C-BE32-E72D297353CC}">
                <c16:uniqueId val="{00000006-EA2A-43EC-B8CD-EA7A98953EAB}"/>
              </c:ext>
            </c:extLst>
          </c:dPt>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7:$AH$17</c:f>
              <c:numCache>
                <c:formatCode>0.0</c:formatCode>
                <c:ptCount val="28"/>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1990301520092</c:v>
                </c:pt>
                <c:pt idx="24">
                  <c:v>23.160078855667763</c:v>
                </c:pt>
                <c:pt idx="25">
                  <c:v>23.876107749689794</c:v>
                </c:pt>
                <c:pt idx="26">
                  <c:v>29.439606539130018</c:v>
                </c:pt>
                <c:pt idx="27">
                  <c:v>30.82457747228673</c:v>
                </c:pt>
              </c:numCache>
            </c:numRef>
          </c:val>
          <c:smooth val="0"/>
          <c:extLst>
            <c:ext xmlns:c16="http://schemas.microsoft.com/office/drawing/2014/chart" uri="{C3380CC4-5D6E-409C-BE32-E72D297353CC}">
              <c16:uniqueId val="{00000007-EA2A-43EC-B8CD-EA7A98953EAB}"/>
            </c:ext>
          </c:extLst>
        </c:ser>
        <c:ser>
          <c:idx val="6"/>
          <c:order val="6"/>
          <c:tx>
            <c:strRef>
              <c:f>'32_ábra_chart'!$E$19</c:f>
              <c:strCache>
                <c:ptCount val="1"/>
                <c:pt idx="0">
                  <c:v>Proportion of subsidised HPS-loans in housing loans (rhs)</c:v>
                </c:pt>
              </c:strCache>
            </c:strRef>
          </c:tx>
          <c:spPr>
            <a:ln>
              <a:solidFill>
                <a:schemeClr val="tx2">
                  <a:lumMod val="75000"/>
                  <a:lumOff val="25000"/>
                </a:schemeClr>
              </a:solidFill>
            </a:ln>
          </c:spPr>
          <c:marker>
            <c:symbol val="diamond"/>
            <c:size val="9"/>
            <c:spPr>
              <a:solidFill>
                <a:schemeClr val="tx2">
                  <a:lumMod val="50000"/>
                  <a:lumOff val="50000"/>
                </a:schemeClr>
              </a:solidFill>
              <a:ln>
                <a:solidFill>
                  <a:schemeClr val="tx2">
                    <a:lumMod val="75000"/>
                    <a:lumOff val="25000"/>
                  </a:schemeClr>
                </a:solidFill>
              </a:ln>
            </c:spPr>
          </c:marker>
          <c:cat>
            <c:strRef>
              <c:f>'32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32_ábra_chart'!$G$19:$AH$19</c:f>
              <c:numCache>
                <c:formatCode>0.0</c:formatCode>
                <c:ptCount val="28"/>
                <c:pt idx="0">
                  <c:v>4.6919621791557464</c:v>
                </c:pt>
                <c:pt idx="1">
                  <c:v>10.566286875758776</c:v>
                </c:pt>
                <c:pt idx="2">
                  <c:v>10.466116236987395</c:v>
                </c:pt>
                <c:pt idx="3">
                  <c:v>11.964040522886714</c:v>
                </c:pt>
                <c:pt idx="4">
                  <c:v>10.134035640020818</c:v>
                </c:pt>
                <c:pt idx="5">
                  <c:v>10.048185672371902</c:v>
                </c:pt>
                <c:pt idx="6">
                  <c:v>9.964871682683393</c:v>
                </c:pt>
                <c:pt idx="7">
                  <c:v>9.1459825535736972</c:v>
                </c:pt>
                <c:pt idx="8">
                  <c:v>7.5196074113656239</c:v>
                </c:pt>
                <c:pt idx="9">
                  <c:v>6.3893288253720693</c:v>
                </c:pt>
                <c:pt idx="10">
                  <c:v>4.8936875968911258</c:v>
                </c:pt>
                <c:pt idx="11">
                  <c:v>3.8275000563110737</c:v>
                </c:pt>
                <c:pt idx="12">
                  <c:v>10.121850989197458</c:v>
                </c:pt>
                <c:pt idx="13">
                  <c:v>7.454782303408118</c:v>
                </c:pt>
                <c:pt idx="14">
                  <c:v>13.262042256628876</c:v>
                </c:pt>
                <c:pt idx="15">
                  <c:v>18.197264278650465</c:v>
                </c:pt>
                <c:pt idx="16">
                  <c:v>17.958147462379493</c:v>
                </c:pt>
                <c:pt idx="17">
                  <c:v>15.542500791153968</c:v>
                </c:pt>
                <c:pt idx="18">
                  <c:v>14.127926259061777</c:v>
                </c:pt>
                <c:pt idx="19">
                  <c:v>13.258525934033443</c:v>
                </c:pt>
                <c:pt idx="20">
                  <c:v>13.656146536671251</c:v>
                </c:pt>
                <c:pt idx="21">
                  <c:v>14.073804495241355</c:v>
                </c:pt>
                <c:pt idx="22">
                  <c:v>14.565498803343175</c:v>
                </c:pt>
                <c:pt idx="23">
                  <c:v>15.32556221134451</c:v>
                </c:pt>
                <c:pt idx="24">
                  <c:v>15.108376522853483</c:v>
                </c:pt>
                <c:pt idx="25">
                  <c:v>14.801507642126094</c:v>
                </c:pt>
                <c:pt idx="26">
                  <c:v>16.958789392811752</c:v>
                </c:pt>
                <c:pt idx="27">
                  <c:v>19.517256164275356</c:v>
                </c:pt>
              </c:numCache>
            </c:numRef>
          </c:val>
          <c:smooth val="0"/>
          <c:extLst>
            <c:ext xmlns:c16="http://schemas.microsoft.com/office/drawing/2014/chart" uri="{C3380CC4-5D6E-409C-BE32-E72D297353CC}">
              <c16:uniqueId val="{00000008-EA2A-43EC-B8CD-EA7A98953EAB}"/>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03891241642E-2"/>
          <c:y val="0.70713244311109902"/>
          <c:w val="0.8409434520226301"/>
          <c:h val="0.29044016458866595"/>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5152690972222218"/>
        </c:manualLayout>
      </c:layout>
      <c:barChart>
        <c:barDir val="col"/>
        <c:grouping val="stacked"/>
        <c:varyColors val="0"/>
        <c:ser>
          <c:idx val="0"/>
          <c:order val="0"/>
          <c:tx>
            <c:strRef>
              <c:f>'33_ábra_chart'!$J$8</c:f>
              <c:strCache>
                <c:ptCount val="1"/>
                <c:pt idx="0">
                  <c:v>Fűtési- és melegvíz-rendszer korszerűsíté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I$9:$I$34</c:f>
              <c:strCache>
                <c:ptCount val="26"/>
                <c:pt idx="0">
                  <c:v>2022. febr</c:v>
                </c:pt>
                <c:pt idx="1">
                  <c:v>márc</c:v>
                </c:pt>
                <c:pt idx="2">
                  <c:v>ápr</c:v>
                </c:pt>
                <c:pt idx="3">
                  <c:v>máj</c:v>
                </c:pt>
                <c:pt idx="4">
                  <c:v>jún</c:v>
                </c:pt>
                <c:pt idx="5">
                  <c:v>júl</c:v>
                </c:pt>
                <c:pt idx="6">
                  <c:v>aug</c:v>
                </c:pt>
                <c:pt idx="7">
                  <c:v>szept</c:v>
                </c:pt>
                <c:pt idx="8">
                  <c:v>okt</c:v>
                </c:pt>
                <c:pt idx="9">
                  <c:v>nov</c:v>
                </c:pt>
                <c:pt idx="10">
                  <c:v>dec</c:v>
                </c:pt>
                <c:pt idx="11">
                  <c:v>2022. jan</c:v>
                </c:pt>
                <c:pt idx="12">
                  <c:v>febr</c:v>
                </c:pt>
                <c:pt idx="13">
                  <c:v>márc</c:v>
                </c:pt>
                <c:pt idx="14">
                  <c:v>ápr</c:v>
                </c:pt>
                <c:pt idx="15">
                  <c:v>máj</c:v>
                </c:pt>
                <c:pt idx="16">
                  <c:v>jún</c:v>
                </c:pt>
                <c:pt idx="17">
                  <c:v>júl</c:v>
                </c:pt>
                <c:pt idx="18">
                  <c:v>aug</c:v>
                </c:pt>
                <c:pt idx="19">
                  <c:v>szept</c:v>
                </c:pt>
                <c:pt idx="20">
                  <c:v>okt</c:v>
                </c:pt>
                <c:pt idx="21">
                  <c:v>nov</c:v>
                </c:pt>
                <c:pt idx="22">
                  <c:v>dec</c:v>
                </c:pt>
                <c:pt idx="23">
                  <c:v>2023. jan</c:v>
                </c:pt>
                <c:pt idx="24">
                  <c:v>febr</c:v>
                </c:pt>
                <c:pt idx="25">
                  <c:v>márc</c:v>
                </c:pt>
              </c:strCache>
            </c:strRef>
          </c:cat>
          <c:val>
            <c:numRef>
              <c:f>'33_ábra_chart'!$J$9:$J$34</c:f>
              <c:numCache>
                <c:formatCode>0.00</c:formatCode>
                <c:ptCount val="26"/>
                <c:pt idx="0">
                  <c:v>10.813162570154807</c:v>
                </c:pt>
                <c:pt idx="1">
                  <c:v>8.7438846975537761</c:v>
                </c:pt>
                <c:pt idx="2">
                  <c:v>7.2907604827860641</c:v>
                </c:pt>
                <c:pt idx="3">
                  <c:v>7.1636074427115108</c:v>
                </c:pt>
                <c:pt idx="4">
                  <c:v>6.1132007907218782</c:v>
                </c:pt>
                <c:pt idx="5">
                  <c:v>6.2283274641904365</c:v>
                </c:pt>
                <c:pt idx="6">
                  <c:v>6.2072692011525747</c:v>
                </c:pt>
                <c:pt idx="7">
                  <c:v>6.2521498777561639</c:v>
                </c:pt>
                <c:pt idx="8">
                  <c:v>6.7754293468313778</c:v>
                </c:pt>
                <c:pt idx="9">
                  <c:v>6.6866856729140087</c:v>
                </c:pt>
                <c:pt idx="10">
                  <c:v>6.9848963706912413</c:v>
                </c:pt>
                <c:pt idx="11">
                  <c:v>7.0153173456895273</c:v>
                </c:pt>
                <c:pt idx="12">
                  <c:v>6.966822365183134</c:v>
                </c:pt>
                <c:pt idx="13">
                  <c:v>6.7157521813262608</c:v>
                </c:pt>
                <c:pt idx="14">
                  <c:v>6.6587183337312448</c:v>
                </c:pt>
                <c:pt idx="15">
                  <c:v>5.8476685935154009</c:v>
                </c:pt>
                <c:pt idx="16">
                  <c:v>5.9037548796829995</c:v>
                </c:pt>
                <c:pt idx="17">
                  <c:v>5.9803392044843289</c:v>
                </c:pt>
                <c:pt idx="18">
                  <c:v>5.9710547526554549</c:v>
                </c:pt>
                <c:pt idx="19">
                  <c:v>6.1235510033838549</c:v>
                </c:pt>
                <c:pt idx="20">
                  <c:v>6.3062860879200073</c:v>
                </c:pt>
                <c:pt idx="21">
                  <c:v>6.6550093941697357</c:v>
                </c:pt>
                <c:pt idx="22">
                  <c:v>6.7880646887566742</c:v>
                </c:pt>
                <c:pt idx="23">
                  <c:v>6.9633888031071995</c:v>
                </c:pt>
                <c:pt idx="24">
                  <c:v>7.3955292019482757</c:v>
                </c:pt>
                <c:pt idx="25">
                  <c:v>7.4526705331535839</c:v>
                </c:pt>
              </c:numCache>
            </c:numRef>
          </c:val>
          <c:extLst>
            <c:ext xmlns:c16="http://schemas.microsoft.com/office/drawing/2014/chart" uri="{C3380CC4-5D6E-409C-BE32-E72D297353CC}">
              <c16:uniqueId val="{00000000-173D-47A9-8D97-AD194E495B8A}"/>
            </c:ext>
          </c:extLst>
        </c:ser>
        <c:ser>
          <c:idx val="1"/>
          <c:order val="1"/>
          <c:tx>
            <c:strRef>
              <c:f>'33_ábra_chart'!$K$8</c:f>
              <c:strCache>
                <c:ptCount val="1"/>
                <c:pt idx="0">
                  <c:v>Épület szigetelése</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I$9:$I$34</c:f>
              <c:strCache>
                <c:ptCount val="26"/>
                <c:pt idx="0">
                  <c:v>2022. febr</c:v>
                </c:pt>
                <c:pt idx="1">
                  <c:v>márc</c:v>
                </c:pt>
                <c:pt idx="2">
                  <c:v>ápr</c:v>
                </c:pt>
                <c:pt idx="3">
                  <c:v>máj</c:v>
                </c:pt>
                <c:pt idx="4">
                  <c:v>jún</c:v>
                </c:pt>
                <c:pt idx="5">
                  <c:v>júl</c:v>
                </c:pt>
                <c:pt idx="6">
                  <c:v>aug</c:v>
                </c:pt>
                <c:pt idx="7">
                  <c:v>szept</c:v>
                </c:pt>
                <c:pt idx="8">
                  <c:v>okt</c:v>
                </c:pt>
                <c:pt idx="9">
                  <c:v>nov</c:v>
                </c:pt>
                <c:pt idx="10">
                  <c:v>dec</c:v>
                </c:pt>
                <c:pt idx="11">
                  <c:v>2022. jan</c:v>
                </c:pt>
                <c:pt idx="12">
                  <c:v>febr</c:v>
                </c:pt>
                <c:pt idx="13">
                  <c:v>márc</c:v>
                </c:pt>
                <c:pt idx="14">
                  <c:v>ápr</c:v>
                </c:pt>
                <c:pt idx="15">
                  <c:v>máj</c:v>
                </c:pt>
                <c:pt idx="16">
                  <c:v>jún</c:v>
                </c:pt>
                <c:pt idx="17">
                  <c:v>júl</c:v>
                </c:pt>
                <c:pt idx="18">
                  <c:v>aug</c:v>
                </c:pt>
                <c:pt idx="19">
                  <c:v>szept</c:v>
                </c:pt>
                <c:pt idx="20">
                  <c:v>okt</c:v>
                </c:pt>
                <c:pt idx="21">
                  <c:v>nov</c:v>
                </c:pt>
                <c:pt idx="22">
                  <c:v>dec</c:v>
                </c:pt>
                <c:pt idx="23">
                  <c:v>2023. jan</c:v>
                </c:pt>
                <c:pt idx="24">
                  <c:v>febr</c:v>
                </c:pt>
                <c:pt idx="25">
                  <c:v>márc</c:v>
                </c:pt>
              </c:strCache>
            </c:strRef>
          </c:cat>
          <c:val>
            <c:numRef>
              <c:f>'33_ábra_chart'!$K$9:$K$34</c:f>
              <c:numCache>
                <c:formatCode>0.00</c:formatCode>
                <c:ptCount val="26"/>
                <c:pt idx="0">
                  <c:v>0.71831637208902421</c:v>
                </c:pt>
                <c:pt idx="1">
                  <c:v>4.4028284983275645</c:v>
                </c:pt>
                <c:pt idx="2">
                  <c:v>2.9147241843510283</c:v>
                </c:pt>
                <c:pt idx="3">
                  <c:v>5.6542596483472787</c:v>
                </c:pt>
                <c:pt idx="4">
                  <c:v>6.2918906686471248</c:v>
                </c:pt>
                <c:pt idx="5">
                  <c:v>6.9017289848867529</c:v>
                </c:pt>
                <c:pt idx="6">
                  <c:v>7.0842176343770973</c:v>
                </c:pt>
                <c:pt idx="7">
                  <c:v>7.5898257635479336</c:v>
                </c:pt>
                <c:pt idx="8">
                  <c:v>7.6721355382287788</c:v>
                </c:pt>
                <c:pt idx="9">
                  <c:v>8.4325690374139572</c:v>
                </c:pt>
                <c:pt idx="10">
                  <c:v>8.9982491656628358</c:v>
                </c:pt>
                <c:pt idx="11">
                  <c:v>8.4412210816625617</c:v>
                </c:pt>
                <c:pt idx="12">
                  <c:v>6.9672325916050131</c:v>
                </c:pt>
                <c:pt idx="13">
                  <c:v>6.1037487323694046</c:v>
                </c:pt>
                <c:pt idx="14">
                  <c:v>6.2260946973224138</c:v>
                </c:pt>
                <c:pt idx="15">
                  <c:v>6.6523163337650972</c:v>
                </c:pt>
                <c:pt idx="16">
                  <c:v>7.5071269529182842</c:v>
                </c:pt>
                <c:pt idx="17">
                  <c:v>7.8971906619471897</c:v>
                </c:pt>
                <c:pt idx="18">
                  <c:v>7.5470510501008308</c:v>
                </c:pt>
                <c:pt idx="19">
                  <c:v>6.9576763647306707</c:v>
                </c:pt>
                <c:pt idx="20">
                  <c:v>7.1151375696281089</c:v>
                </c:pt>
                <c:pt idx="21">
                  <c:v>7.2033119618140944</c:v>
                </c:pt>
                <c:pt idx="22">
                  <c:v>7.8034126591962156</c:v>
                </c:pt>
                <c:pt idx="23">
                  <c:v>7.2296500800602708</c:v>
                </c:pt>
                <c:pt idx="24">
                  <c:v>6.9244934406427125</c:v>
                </c:pt>
                <c:pt idx="25">
                  <c:v>6.1335695279628757</c:v>
                </c:pt>
              </c:numCache>
            </c:numRef>
          </c:val>
          <c:extLst>
            <c:ext xmlns:c16="http://schemas.microsoft.com/office/drawing/2014/chart" uri="{C3380CC4-5D6E-409C-BE32-E72D297353CC}">
              <c16:uniqueId val="{00000001-173D-47A9-8D97-AD194E495B8A}"/>
            </c:ext>
          </c:extLst>
        </c:ser>
        <c:ser>
          <c:idx val="2"/>
          <c:order val="2"/>
          <c:tx>
            <c:strRef>
              <c:f>'33_ábra_chart'!$L$8</c:f>
              <c:strCache>
                <c:ptCount val="1"/>
                <c:pt idx="0">
                  <c:v>Külső nyílászáró cseréj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I$9:$I$34</c:f>
              <c:strCache>
                <c:ptCount val="26"/>
                <c:pt idx="0">
                  <c:v>2022. febr</c:v>
                </c:pt>
                <c:pt idx="1">
                  <c:v>márc</c:v>
                </c:pt>
                <c:pt idx="2">
                  <c:v>ápr</c:v>
                </c:pt>
                <c:pt idx="3">
                  <c:v>máj</c:v>
                </c:pt>
                <c:pt idx="4">
                  <c:v>jún</c:v>
                </c:pt>
                <c:pt idx="5">
                  <c:v>júl</c:v>
                </c:pt>
                <c:pt idx="6">
                  <c:v>aug</c:v>
                </c:pt>
                <c:pt idx="7">
                  <c:v>szept</c:v>
                </c:pt>
                <c:pt idx="8">
                  <c:v>okt</c:v>
                </c:pt>
                <c:pt idx="9">
                  <c:v>nov</c:v>
                </c:pt>
                <c:pt idx="10">
                  <c:v>dec</c:v>
                </c:pt>
                <c:pt idx="11">
                  <c:v>2022. jan</c:v>
                </c:pt>
                <c:pt idx="12">
                  <c:v>febr</c:v>
                </c:pt>
                <c:pt idx="13">
                  <c:v>márc</c:v>
                </c:pt>
                <c:pt idx="14">
                  <c:v>ápr</c:v>
                </c:pt>
                <c:pt idx="15">
                  <c:v>máj</c:v>
                </c:pt>
                <c:pt idx="16">
                  <c:v>jún</c:v>
                </c:pt>
                <c:pt idx="17">
                  <c:v>júl</c:v>
                </c:pt>
                <c:pt idx="18">
                  <c:v>aug</c:v>
                </c:pt>
                <c:pt idx="19">
                  <c:v>szept</c:v>
                </c:pt>
                <c:pt idx="20">
                  <c:v>okt</c:v>
                </c:pt>
                <c:pt idx="21">
                  <c:v>nov</c:v>
                </c:pt>
                <c:pt idx="22">
                  <c:v>dec</c:v>
                </c:pt>
                <c:pt idx="23">
                  <c:v>2023. jan</c:v>
                </c:pt>
                <c:pt idx="24">
                  <c:v>febr</c:v>
                </c:pt>
                <c:pt idx="25">
                  <c:v>márc</c:v>
                </c:pt>
              </c:strCache>
            </c:strRef>
          </c:cat>
          <c:val>
            <c:numRef>
              <c:f>'33_ábra_chart'!$L$9:$L$34</c:f>
              <c:numCache>
                <c:formatCode>0.00</c:formatCode>
                <c:ptCount val="26"/>
                <c:pt idx="0">
                  <c:v>5.8848419932906246</c:v>
                </c:pt>
                <c:pt idx="1">
                  <c:v>7.2587076559084345</c:v>
                </c:pt>
                <c:pt idx="2">
                  <c:v>8.1690056260679693</c:v>
                </c:pt>
                <c:pt idx="3">
                  <c:v>8.2429946113366697</c:v>
                </c:pt>
                <c:pt idx="4">
                  <c:v>8.4919185981450465</c:v>
                </c:pt>
                <c:pt idx="5">
                  <c:v>7.1919911560905492</c:v>
                </c:pt>
                <c:pt idx="6">
                  <c:v>7.4517750240379073</c:v>
                </c:pt>
                <c:pt idx="7">
                  <c:v>8.0394828355890766</c:v>
                </c:pt>
                <c:pt idx="8">
                  <c:v>8.1921841420229313</c:v>
                </c:pt>
                <c:pt idx="9">
                  <c:v>8.0214881428508704</c:v>
                </c:pt>
                <c:pt idx="10">
                  <c:v>8.1638114119554199</c:v>
                </c:pt>
                <c:pt idx="11">
                  <c:v>8.1652744804926982</c:v>
                </c:pt>
                <c:pt idx="12">
                  <c:v>8.0546647781767984</c:v>
                </c:pt>
                <c:pt idx="13">
                  <c:v>8.0482183301934391</c:v>
                </c:pt>
                <c:pt idx="14">
                  <c:v>8.3699246746608669</c:v>
                </c:pt>
                <c:pt idx="15">
                  <c:v>8.3827723779916994</c:v>
                </c:pt>
                <c:pt idx="16">
                  <c:v>8.5756705883194719</c:v>
                </c:pt>
                <c:pt idx="17">
                  <c:v>8.6503706128952071</c:v>
                </c:pt>
                <c:pt idx="18">
                  <c:v>8.5000359927730891</c:v>
                </c:pt>
                <c:pt idx="19">
                  <c:v>8.7559746455932732</c:v>
                </c:pt>
                <c:pt idx="20">
                  <c:v>8.7871216364444269</c:v>
                </c:pt>
                <c:pt idx="21">
                  <c:v>8.7633710967355043</c:v>
                </c:pt>
                <c:pt idx="22">
                  <c:v>8.5812763671169243</c:v>
                </c:pt>
                <c:pt idx="23">
                  <c:v>9.0931222751715577</c:v>
                </c:pt>
                <c:pt idx="24">
                  <c:v>9.0302948282203346</c:v>
                </c:pt>
                <c:pt idx="25">
                  <c:v>9.0523868417447169</c:v>
                </c:pt>
              </c:numCache>
            </c:numRef>
          </c:val>
          <c:extLst>
            <c:ext xmlns:c16="http://schemas.microsoft.com/office/drawing/2014/chart" uri="{C3380CC4-5D6E-409C-BE32-E72D297353CC}">
              <c16:uniqueId val="{00000002-173D-47A9-8D97-AD194E495B8A}"/>
            </c:ext>
          </c:extLst>
        </c:ser>
        <c:ser>
          <c:idx val="3"/>
          <c:order val="3"/>
          <c:tx>
            <c:strRef>
              <c:f>'33_ábra_chart'!$M$8</c:f>
              <c:strCache>
                <c:ptCount val="1"/>
                <c:pt idx="0">
                  <c:v>Tető cseréje, felújítása</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I$9:$I$34</c:f>
              <c:strCache>
                <c:ptCount val="26"/>
                <c:pt idx="0">
                  <c:v>2022. febr</c:v>
                </c:pt>
                <c:pt idx="1">
                  <c:v>márc</c:v>
                </c:pt>
                <c:pt idx="2">
                  <c:v>ápr</c:v>
                </c:pt>
                <c:pt idx="3">
                  <c:v>máj</c:v>
                </c:pt>
                <c:pt idx="4">
                  <c:v>jún</c:v>
                </c:pt>
                <c:pt idx="5">
                  <c:v>júl</c:v>
                </c:pt>
                <c:pt idx="6">
                  <c:v>aug</c:v>
                </c:pt>
                <c:pt idx="7">
                  <c:v>szept</c:v>
                </c:pt>
                <c:pt idx="8">
                  <c:v>okt</c:v>
                </c:pt>
                <c:pt idx="9">
                  <c:v>nov</c:v>
                </c:pt>
                <c:pt idx="10">
                  <c:v>dec</c:v>
                </c:pt>
                <c:pt idx="11">
                  <c:v>2022. jan</c:v>
                </c:pt>
                <c:pt idx="12">
                  <c:v>febr</c:v>
                </c:pt>
                <c:pt idx="13">
                  <c:v>márc</c:v>
                </c:pt>
                <c:pt idx="14">
                  <c:v>ápr</c:v>
                </c:pt>
                <c:pt idx="15">
                  <c:v>máj</c:v>
                </c:pt>
                <c:pt idx="16">
                  <c:v>jún</c:v>
                </c:pt>
                <c:pt idx="17">
                  <c:v>júl</c:v>
                </c:pt>
                <c:pt idx="18">
                  <c:v>aug</c:v>
                </c:pt>
                <c:pt idx="19">
                  <c:v>szept</c:v>
                </c:pt>
                <c:pt idx="20">
                  <c:v>okt</c:v>
                </c:pt>
                <c:pt idx="21">
                  <c:v>nov</c:v>
                </c:pt>
                <c:pt idx="22">
                  <c:v>dec</c:v>
                </c:pt>
                <c:pt idx="23">
                  <c:v>2023. jan</c:v>
                </c:pt>
                <c:pt idx="24">
                  <c:v>febr</c:v>
                </c:pt>
                <c:pt idx="25">
                  <c:v>márc</c:v>
                </c:pt>
              </c:strCache>
            </c:strRef>
          </c:cat>
          <c:val>
            <c:numRef>
              <c:f>'33_ábra_chart'!$M$9:$M$34</c:f>
              <c:numCache>
                <c:formatCode>0.00</c:formatCode>
                <c:ptCount val="26"/>
                <c:pt idx="0">
                  <c:v>11.579320537569934</c:v>
                </c:pt>
                <c:pt idx="1">
                  <c:v>11.432889800396778</c:v>
                </c:pt>
                <c:pt idx="2">
                  <c:v>15.128424766089053</c:v>
                </c:pt>
                <c:pt idx="3">
                  <c:v>14.799021614847103</c:v>
                </c:pt>
                <c:pt idx="4">
                  <c:v>11.642876555740951</c:v>
                </c:pt>
                <c:pt idx="5">
                  <c:v>11.903293829719807</c:v>
                </c:pt>
                <c:pt idx="6">
                  <c:v>11.517125115775404</c:v>
                </c:pt>
                <c:pt idx="7">
                  <c:v>13.423080148760949</c:v>
                </c:pt>
                <c:pt idx="8">
                  <c:v>13.105901570026891</c:v>
                </c:pt>
                <c:pt idx="9">
                  <c:v>13.127859503276692</c:v>
                </c:pt>
                <c:pt idx="10">
                  <c:v>11.924510968520915</c:v>
                </c:pt>
                <c:pt idx="11">
                  <c:v>10.941622775643323</c:v>
                </c:pt>
                <c:pt idx="12">
                  <c:v>10.678897049079014</c:v>
                </c:pt>
                <c:pt idx="13">
                  <c:v>10.249273422782485</c:v>
                </c:pt>
                <c:pt idx="14">
                  <c:v>10.118083034373635</c:v>
                </c:pt>
                <c:pt idx="15">
                  <c:v>10.946117962130506</c:v>
                </c:pt>
                <c:pt idx="16">
                  <c:v>11.899695272836432</c:v>
                </c:pt>
                <c:pt idx="17">
                  <c:v>11.051465491516259</c:v>
                </c:pt>
                <c:pt idx="18">
                  <c:v>11.360957630074902</c:v>
                </c:pt>
                <c:pt idx="19">
                  <c:v>10.605955998922214</c:v>
                </c:pt>
                <c:pt idx="20">
                  <c:v>9.9940570061814498</c:v>
                </c:pt>
                <c:pt idx="21">
                  <c:v>9.6840243564671269</c:v>
                </c:pt>
                <c:pt idx="22">
                  <c:v>9.6129538821128921</c:v>
                </c:pt>
                <c:pt idx="23">
                  <c:v>8.7216651006330483</c:v>
                </c:pt>
                <c:pt idx="24">
                  <c:v>8.2814976971011642</c:v>
                </c:pt>
                <c:pt idx="25">
                  <c:v>7.4493670785621582</c:v>
                </c:pt>
              </c:numCache>
            </c:numRef>
          </c:val>
          <c:extLst>
            <c:ext xmlns:c16="http://schemas.microsoft.com/office/drawing/2014/chart" uri="{C3380CC4-5D6E-409C-BE32-E72D297353CC}">
              <c16:uniqueId val="{00000003-173D-47A9-8D97-AD194E495B8A}"/>
            </c:ext>
          </c:extLst>
        </c:ser>
        <c:ser>
          <c:idx val="4"/>
          <c:order val="4"/>
          <c:tx>
            <c:strRef>
              <c:f>'33_ábra_chart'!$N$8</c:f>
              <c:strCache>
                <c:ptCount val="1"/>
                <c:pt idx="0">
                  <c:v>Napelemes rendszer telepítés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I$9:$I$34</c:f>
              <c:strCache>
                <c:ptCount val="26"/>
                <c:pt idx="0">
                  <c:v>2022. febr</c:v>
                </c:pt>
                <c:pt idx="1">
                  <c:v>márc</c:v>
                </c:pt>
                <c:pt idx="2">
                  <c:v>ápr</c:v>
                </c:pt>
                <c:pt idx="3">
                  <c:v>máj</c:v>
                </c:pt>
                <c:pt idx="4">
                  <c:v>jún</c:v>
                </c:pt>
                <c:pt idx="5">
                  <c:v>júl</c:v>
                </c:pt>
                <c:pt idx="6">
                  <c:v>aug</c:v>
                </c:pt>
                <c:pt idx="7">
                  <c:v>szept</c:v>
                </c:pt>
                <c:pt idx="8">
                  <c:v>okt</c:v>
                </c:pt>
                <c:pt idx="9">
                  <c:v>nov</c:v>
                </c:pt>
                <c:pt idx="10">
                  <c:v>dec</c:v>
                </c:pt>
                <c:pt idx="11">
                  <c:v>2022. jan</c:v>
                </c:pt>
                <c:pt idx="12">
                  <c:v>febr</c:v>
                </c:pt>
                <c:pt idx="13">
                  <c:v>márc</c:v>
                </c:pt>
                <c:pt idx="14">
                  <c:v>ápr</c:v>
                </c:pt>
                <c:pt idx="15">
                  <c:v>máj</c:v>
                </c:pt>
                <c:pt idx="16">
                  <c:v>jún</c:v>
                </c:pt>
                <c:pt idx="17">
                  <c:v>júl</c:v>
                </c:pt>
                <c:pt idx="18">
                  <c:v>aug</c:v>
                </c:pt>
                <c:pt idx="19">
                  <c:v>szept</c:v>
                </c:pt>
                <c:pt idx="20">
                  <c:v>okt</c:v>
                </c:pt>
                <c:pt idx="21">
                  <c:v>nov</c:v>
                </c:pt>
                <c:pt idx="22">
                  <c:v>dec</c:v>
                </c:pt>
                <c:pt idx="23">
                  <c:v>2023. jan</c:v>
                </c:pt>
                <c:pt idx="24">
                  <c:v>febr</c:v>
                </c:pt>
                <c:pt idx="25">
                  <c:v>márc</c:v>
                </c:pt>
              </c:strCache>
            </c:strRef>
          </c:cat>
          <c:val>
            <c:numRef>
              <c:f>'33_ábra_chart'!$N$9:$N$34</c:f>
              <c:numCache>
                <c:formatCode>0.00</c:formatCode>
                <c:ptCount val="26"/>
                <c:pt idx="0">
                  <c:v>15.109357839800744</c:v>
                </c:pt>
                <c:pt idx="1">
                  <c:v>16.801318741560866</c:v>
                </c:pt>
                <c:pt idx="2">
                  <c:v>13.109453284277816</c:v>
                </c:pt>
                <c:pt idx="3">
                  <c:v>14.316863752002998</c:v>
                </c:pt>
                <c:pt idx="4">
                  <c:v>17.065197039358399</c:v>
                </c:pt>
                <c:pt idx="5">
                  <c:v>20.376241395696859</c:v>
                </c:pt>
                <c:pt idx="6">
                  <c:v>20.310434532732234</c:v>
                </c:pt>
                <c:pt idx="7">
                  <c:v>12.877441349957991</c:v>
                </c:pt>
                <c:pt idx="8">
                  <c:v>10.301367292361881</c:v>
                </c:pt>
                <c:pt idx="9">
                  <c:v>8.6670422218827614</c:v>
                </c:pt>
                <c:pt idx="10">
                  <c:v>8.3645858828365238</c:v>
                </c:pt>
                <c:pt idx="11">
                  <c:v>8.0269596903394191</c:v>
                </c:pt>
                <c:pt idx="12">
                  <c:v>8.4562330989869263</c:v>
                </c:pt>
                <c:pt idx="13">
                  <c:v>8.1624929978424063</c:v>
                </c:pt>
                <c:pt idx="14">
                  <c:v>7.8819425695755259</c:v>
                </c:pt>
                <c:pt idx="15">
                  <c:v>8.1961394591543204</c:v>
                </c:pt>
                <c:pt idx="16">
                  <c:v>8.0198557840009297</c:v>
                </c:pt>
                <c:pt idx="17">
                  <c:v>7.8076917333131908</c:v>
                </c:pt>
                <c:pt idx="18">
                  <c:v>8.2437338556671911</c:v>
                </c:pt>
                <c:pt idx="19">
                  <c:v>8.0219946208769688</c:v>
                </c:pt>
                <c:pt idx="20">
                  <c:v>8.7990057372006412</c:v>
                </c:pt>
                <c:pt idx="21">
                  <c:v>9.6365386477448958</c:v>
                </c:pt>
                <c:pt idx="22">
                  <c:v>9.915334745917006</c:v>
                </c:pt>
                <c:pt idx="23">
                  <c:v>10.434522027972108</c:v>
                </c:pt>
                <c:pt idx="24">
                  <c:v>12.163613234881467</c:v>
                </c:pt>
                <c:pt idx="25">
                  <c:v>13.242156382330755</c:v>
                </c:pt>
              </c:numCache>
            </c:numRef>
          </c:val>
          <c:extLst>
            <c:ext xmlns:c16="http://schemas.microsoft.com/office/drawing/2014/chart" uri="{C3380CC4-5D6E-409C-BE32-E72D297353CC}">
              <c16:uniqueId val="{00000004-173D-47A9-8D97-AD194E495B8A}"/>
            </c:ext>
          </c:extLst>
        </c:ser>
        <c:dLbls>
          <c:showLegendKey val="0"/>
          <c:showVal val="0"/>
          <c:showCatName val="0"/>
          <c:showSerName val="0"/>
          <c:showPercent val="0"/>
          <c:showBubbleSize val="0"/>
        </c:dLbls>
        <c:gapWidth val="5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173D-47A9-8D97-AD194E495B8A}"/>
            </c:ext>
          </c:extLst>
        </c:ser>
        <c:dLbls>
          <c:showLegendKey val="0"/>
          <c:showVal val="0"/>
          <c:showCatName val="0"/>
          <c:showSerName val="0"/>
          <c:showPercent val="0"/>
          <c:showBubbleSize val="0"/>
        </c:dLbls>
        <c:gapWidth val="150"/>
        <c:overlap val="100"/>
        <c:axId val="2126913344"/>
        <c:axId val="1638960728"/>
      </c:bar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0"/>
      </c:catAx>
      <c:valAx>
        <c:axId val="1638141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6418119451670832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389964784193265"/>
              <c:y val="4.47568890367471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majorTickMark val="out"/>
        <c:minorTickMark val="none"/>
        <c:tickLblPos val="nextTo"/>
        <c:crossAx val="16389607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2843359091259499"/>
          <c:y val="0.77898026915684393"/>
          <c:w val="0.74127385557827219"/>
          <c:h val="0.211409451958097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5546759484088815"/>
        </c:manualLayout>
      </c:layout>
      <c:barChart>
        <c:barDir val="col"/>
        <c:grouping val="stacked"/>
        <c:varyColors val="0"/>
        <c:ser>
          <c:idx val="0"/>
          <c:order val="0"/>
          <c:tx>
            <c:strRef>
              <c:f>'33_ábra_chart'!$J$7</c:f>
              <c:strCache>
                <c:ptCount val="1"/>
                <c:pt idx="0">
                  <c:v>Modernisation of heating and hot water syste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H$9:$H$34</c:f>
              <c:strCache>
                <c:ptCount val="26"/>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pt idx="23">
                  <c:v>Jan 2023</c:v>
                </c:pt>
                <c:pt idx="24">
                  <c:v>Feb</c:v>
                </c:pt>
                <c:pt idx="25">
                  <c:v>Mar</c:v>
                </c:pt>
              </c:strCache>
            </c:strRef>
          </c:cat>
          <c:val>
            <c:numRef>
              <c:f>'33_ábra_chart'!$J$9:$J$34</c:f>
              <c:numCache>
                <c:formatCode>0.00</c:formatCode>
                <c:ptCount val="26"/>
                <c:pt idx="0">
                  <c:v>10.813162570154807</c:v>
                </c:pt>
                <c:pt idx="1">
                  <c:v>8.7438846975537761</c:v>
                </c:pt>
                <c:pt idx="2">
                  <c:v>7.2907604827860641</c:v>
                </c:pt>
                <c:pt idx="3">
                  <c:v>7.1636074427115108</c:v>
                </c:pt>
                <c:pt idx="4">
                  <c:v>6.1132007907218782</c:v>
                </c:pt>
                <c:pt idx="5">
                  <c:v>6.2283274641904365</c:v>
                </c:pt>
                <c:pt idx="6">
                  <c:v>6.2072692011525747</c:v>
                </c:pt>
                <c:pt idx="7">
                  <c:v>6.2521498777561639</c:v>
                </c:pt>
                <c:pt idx="8">
                  <c:v>6.7754293468313778</c:v>
                </c:pt>
                <c:pt idx="9">
                  <c:v>6.6866856729140087</c:v>
                </c:pt>
                <c:pt idx="10">
                  <c:v>6.9848963706912413</c:v>
                </c:pt>
                <c:pt idx="11">
                  <c:v>7.0153173456895273</c:v>
                </c:pt>
                <c:pt idx="12">
                  <c:v>6.966822365183134</c:v>
                </c:pt>
                <c:pt idx="13">
                  <c:v>6.7157521813262608</c:v>
                </c:pt>
                <c:pt idx="14">
                  <c:v>6.6587183337312448</c:v>
                </c:pt>
                <c:pt idx="15">
                  <c:v>5.8476685935154009</c:v>
                </c:pt>
                <c:pt idx="16">
                  <c:v>5.9037548796829995</c:v>
                </c:pt>
                <c:pt idx="17">
                  <c:v>5.9803392044843289</c:v>
                </c:pt>
                <c:pt idx="18">
                  <c:v>5.9710547526554549</c:v>
                </c:pt>
                <c:pt idx="19">
                  <c:v>6.1235510033838549</c:v>
                </c:pt>
                <c:pt idx="20">
                  <c:v>6.3062860879200073</c:v>
                </c:pt>
                <c:pt idx="21">
                  <c:v>6.6550093941697357</c:v>
                </c:pt>
                <c:pt idx="22">
                  <c:v>6.7880646887566742</c:v>
                </c:pt>
                <c:pt idx="23">
                  <c:v>6.9633888031071995</c:v>
                </c:pt>
                <c:pt idx="24">
                  <c:v>7.3955292019482757</c:v>
                </c:pt>
                <c:pt idx="25">
                  <c:v>7.4526705331535839</c:v>
                </c:pt>
              </c:numCache>
            </c:numRef>
          </c:val>
          <c:extLst>
            <c:ext xmlns:c16="http://schemas.microsoft.com/office/drawing/2014/chart" uri="{C3380CC4-5D6E-409C-BE32-E72D297353CC}">
              <c16:uniqueId val="{00000000-0C65-4FD6-BD94-1DCE3F7790A7}"/>
            </c:ext>
          </c:extLst>
        </c:ser>
        <c:ser>
          <c:idx val="1"/>
          <c:order val="1"/>
          <c:tx>
            <c:strRef>
              <c:f>'33_ábra_chart'!$K$7</c:f>
              <c:strCache>
                <c:ptCount val="1"/>
                <c:pt idx="0">
                  <c:v>Building insulatio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H$9:$H$34</c:f>
              <c:strCache>
                <c:ptCount val="26"/>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pt idx="23">
                  <c:v>Jan 2023</c:v>
                </c:pt>
                <c:pt idx="24">
                  <c:v>Feb</c:v>
                </c:pt>
                <c:pt idx="25">
                  <c:v>Mar</c:v>
                </c:pt>
              </c:strCache>
            </c:strRef>
          </c:cat>
          <c:val>
            <c:numRef>
              <c:f>'33_ábra_chart'!$K$9:$K$34</c:f>
              <c:numCache>
                <c:formatCode>0.00</c:formatCode>
                <c:ptCount val="26"/>
                <c:pt idx="0">
                  <c:v>0.71831637208902421</c:v>
                </c:pt>
                <c:pt idx="1">
                  <c:v>4.4028284983275645</c:v>
                </c:pt>
                <c:pt idx="2">
                  <c:v>2.9147241843510283</c:v>
                </c:pt>
                <c:pt idx="3">
                  <c:v>5.6542596483472787</c:v>
                </c:pt>
                <c:pt idx="4">
                  <c:v>6.2918906686471248</c:v>
                </c:pt>
                <c:pt idx="5">
                  <c:v>6.9017289848867529</c:v>
                </c:pt>
                <c:pt idx="6">
                  <c:v>7.0842176343770973</c:v>
                </c:pt>
                <c:pt idx="7">
                  <c:v>7.5898257635479336</c:v>
                </c:pt>
                <c:pt idx="8">
                  <c:v>7.6721355382287788</c:v>
                </c:pt>
                <c:pt idx="9">
                  <c:v>8.4325690374139572</c:v>
                </c:pt>
                <c:pt idx="10">
                  <c:v>8.9982491656628358</c:v>
                </c:pt>
                <c:pt idx="11">
                  <c:v>8.4412210816625617</c:v>
                </c:pt>
                <c:pt idx="12">
                  <c:v>6.9672325916050131</c:v>
                </c:pt>
                <c:pt idx="13">
                  <c:v>6.1037487323694046</c:v>
                </c:pt>
                <c:pt idx="14">
                  <c:v>6.2260946973224138</c:v>
                </c:pt>
                <c:pt idx="15">
                  <c:v>6.6523163337650972</c:v>
                </c:pt>
                <c:pt idx="16">
                  <c:v>7.5071269529182842</c:v>
                </c:pt>
                <c:pt idx="17">
                  <c:v>7.8971906619471897</c:v>
                </c:pt>
                <c:pt idx="18">
                  <c:v>7.5470510501008308</c:v>
                </c:pt>
                <c:pt idx="19">
                  <c:v>6.9576763647306707</c:v>
                </c:pt>
                <c:pt idx="20">
                  <c:v>7.1151375696281089</c:v>
                </c:pt>
                <c:pt idx="21">
                  <c:v>7.2033119618140944</c:v>
                </c:pt>
                <c:pt idx="22">
                  <c:v>7.8034126591962156</c:v>
                </c:pt>
                <c:pt idx="23">
                  <c:v>7.2296500800602708</c:v>
                </c:pt>
                <c:pt idx="24">
                  <c:v>6.9244934406427125</c:v>
                </c:pt>
                <c:pt idx="25">
                  <c:v>6.1335695279628757</c:v>
                </c:pt>
              </c:numCache>
            </c:numRef>
          </c:val>
          <c:extLst>
            <c:ext xmlns:c16="http://schemas.microsoft.com/office/drawing/2014/chart" uri="{C3380CC4-5D6E-409C-BE32-E72D297353CC}">
              <c16:uniqueId val="{00000001-0C65-4FD6-BD94-1DCE3F7790A7}"/>
            </c:ext>
          </c:extLst>
        </c:ser>
        <c:ser>
          <c:idx val="2"/>
          <c:order val="2"/>
          <c:tx>
            <c:strRef>
              <c:f>'33_ábra_chart'!$L$7</c:f>
              <c:strCache>
                <c:ptCount val="1"/>
                <c:pt idx="0">
                  <c:v>Exterior door replacemen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H$9:$H$34</c:f>
              <c:strCache>
                <c:ptCount val="26"/>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pt idx="23">
                  <c:v>Jan 2023</c:v>
                </c:pt>
                <c:pt idx="24">
                  <c:v>Feb</c:v>
                </c:pt>
                <c:pt idx="25">
                  <c:v>Mar</c:v>
                </c:pt>
              </c:strCache>
            </c:strRef>
          </c:cat>
          <c:val>
            <c:numRef>
              <c:f>'33_ábra_chart'!$L$9:$L$34</c:f>
              <c:numCache>
                <c:formatCode>0.00</c:formatCode>
                <c:ptCount val="26"/>
                <c:pt idx="0">
                  <c:v>5.8848419932906246</c:v>
                </c:pt>
                <c:pt idx="1">
                  <c:v>7.2587076559084345</c:v>
                </c:pt>
                <c:pt idx="2">
                  <c:v>8.1690056260679693</c:v>
                </c:pt>
                <c:pt idx="3">
                  <c:v>8.2429946113366697</c:v>
                </c:pt>
                <c:pt idx="4">
                  <c:v>8.4919185981450465</c:v>
                </c:pt>
                <c:pt idx="5">
                  <c:v>7.1919911560905492</c:v>
                </c:pt>
                <c:pt idx="6">
                  <c:v>7.4517750240379073</c:v>
                </c:pt>
                <c:pt idx="7">
                  <c:v>8.0394828355890766</c:v>
                </c:pt>
                <c:pt idx="8">
                  <c:v>8.1921841420229313</c:v>
                </c:pt>
                <c:pt idx="9">
                  <c:v>8.0214881428508704</c:v>
                </c:pt>
                <c:pt idx="10">
                  <c:v>8.1638114119554199</c:v>
                </c:pt>
                <c:pt idx="11">
                  <c:v>8.1652744804926982</c:v>
                </c:pt>
                <c:pt idx="12">
                  <c:v>8.0546647781767984</c:v>
                </c:pt>
                <c:pt idx="13">
                  <c:v>8.0482183301934391</c:v>
                </c:pt>
                <c:pt idx="14">
                  <c:v>8.3699246746608669</c:v>
                </c:pt>
                <c:pt idx="15">
                  <c:v>8.3827723779916994</c:v>
                </c:pt>
                <c:pt idx="16">
                  <c:v>8.5756705883194719</c:v>
                </c:pt>
                <c:pt idx="17">
                  <c:v>8.6503706128952071</c:v>
                </c:pt>
                <c:pt idx="18">
                  <c:v>8.5000359927730891</c:v>
                </c:pt>
                <c:pt idx="19">
                  <c:v>8.7559746455932732</c:v>
                </c:pt>
                <c:pt idx="20">
                  <c:v>8.7871216364444269</c:v>
                </c:pt>
                <c:pt idx="21">
                  <c:v>8.7633710967355043</c:v>
                </c:pt>
                <c:pt idx="22">
                  <c:v>8.5812763671169243</c:v>
                </c:pt>
                <c:pt idx="23">
                  <c:v>9.0931222751715577</c:v>
                </c:pt>
                <c:pt idx="24">
                  <c:v>9.0302948282203346</c:v>
                </c:pt>
                <c:pt idx="25">
                  <c:v>9.0523868417447169</c:v>
                </c:pt>
              </c:numCache>
            </c:numRef>
          </c:val>
          <c:extLst>
            <c:ext xmlns:c16="http://schemas.microsoft.com/office/drawing/2014/chart" uri="{C3380CC4-5D6E-409C-BE32-E72D297353CC}">
              <c16:uniqueId val="{00000002-0C65-4FD6-BD94-1DCE3F7790A7}"/>
            </c:ext>
          </c:extLst>
        </c:ser>
        <c:ser>
          <c:idx val="3"/>
          <c:order val="3"/>
          <c:tx>
            <c:strRef>
              <c:f>'33_ábra_chart'!$M$7</c:f>
              <c:strCache>
                <c:ptCount val="1"/>
                <c:pt idx="0">
                  <c:v>Roof replacement, renovat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H$9:$H$34</c:f>
              <c:strCache>
                <c:ptCount val="26"/>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pt idx="23">
                  <c:v>Jan 2023</c:v>
                </c:pt>
                <c:pt idx="24">
                  <c:v>Feb</c:v>
                </c:pt>
                <c:pt idx="25">
                  <c:v>Mar</c:v>
                </c:pt>
              </c:strCache>
            </c:strRef>
          </c:cat>
          <c:val>
            <c:numRef>
              <c:f>'33_ábra_chart'!$M$9:$M$34</c:f>
              <c:numCache>
                <c:formatCode>0.00</c:formatCode>
                <c:ptCount val="26"/>
                <c:pt idx="0">
                  <c:v>11.579320537569934</c:v>
                </c:pt>
                <c:pt idx="1">
                  <c:v>11.432889800396778</c:v>
                </c:pt>
                <c:pt idx="2">
                  <c:v>15.128424766089053</c:v>
                </c:pt>
                <c:pt idx="3">
                  <c:v>14.799021614847103</c:v>
                </c:pt>
                <c:pt idx="4">
                  <c:v>11.642876555740951</c:v>
                </c:pt>
                <c:pt idx="5">
                  <c:v>11.903293829719807</c:v>
                </c:pt>
                <c:pt idx="6">
                  <c:v>11.517125115775404</c:v>
                </c:pt>
                <c:pt idx="7">
                  <c:v>13.423080148760949</c:v>
                </c:pt>
                <c:pt idx="8">
                  <c:v>13.105901570026891</c:v>
                </c:pt>
                <c:pt idx="9">
                  <c:v>13.127859503276692</c:v>
                </c:pt>
                <c:pt idx="10">
                  <c:v>11.924510968520915</c:v>
                </c:pt>
                <c:pt idx="11">
                  <c:v>10.941622775643323</c:v>
                </c:pt>
                <c:pt idx="12">
                  <c:v>10.678897049079014</c:v>
                </c:pt>
                <c:pt idx="13">
                  <c:v>10.249273422782485</c:v>
                </c:pt>
                <c:pt idx="14">
                  <c:v>10.118083034373635</c:v>
                </c:pt>
                <c:pt idx="15">
                  <c:v>10.946117962130506</c:v>
                </c:pt>
                <c:pt idx="16">
                  <c:v>11.899695272836432</c:v>
                </c:pt>
                <c:pt idx="17">
                  <c:v>11.051465491516259</c:v>
                </c:pt>
                <c:pt idx="18">
                  <c:v>11.360957630074902</c:v>
                </c:pt>
                <c:pt idx="19">
                  <c:v>10.605955998922214</c:v>
                </c:pt>
                <c:pt idx="20">
                  <c:v>9.9940570061814498</c:v>
                </c:pt>
                <c:pt idx="21">
                  <c:v>9.6840243564671269</c:v>
                </c:pt>
                <c:pt idx="22">
                  <c:v>9.6129538821128921</c:v>
                </c:pt>
                <c:pt idx="23">
                  <c:v>8.7216651006330483</c:v>
                </c:pt>
                <c:pt idx="24">
                  <c:v>8.2814976971011642</c:v>
                </c:pt>
                <c:pt idx="25">
                  <c:v>7.4493670785621582</c:v>
                </c:pt>
              </c:numCache>
            </c:numRef>
          </c:val>
          <c:extLst>
            <c:ext xmlns:c16="http://schemas.microsoft.com/office/drawing/2014/chart" uri="{C3380CC4-5D6E-409C-BE32-E72D297353CC}">
              <c16:uniqueId val="{00000003-0C65-4FD6-BD94-1DCE3F7790A7}"/>
            </c:ext>
          </c:extLst>
        </c:ser>
        <c:ser>
          <c:idx val="4"/>
          <c:order val="4"/>
          <c:tx>
            <c:strRef>
              <c:f>'33_ábra_chart'!$N$7</c:f>
              <c:strCache>
                <c:ptCount val="1"/>
                <c:pt idx="0">
                  <c:v>Installing a solar system</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H$9:$H$34</c:f>
              <c:strCache>
                <c:ptCount val="26"/>
                <c:pt idx="0">
                  <c:v>Feb 2021</c:v>
                </c:pt>
                <c:pt idx="1">
                  <c:v>Mar</c:v>
                </c:pt>
                <c:pt idx="2">
                  <c:v>Apr</c:v>
                </c:pt>
                <c:pt idx="3">
                  <c:v>May</c:v>
                </c:pt>
                <c:pt idx="4">
                  <c:v>Jun</c:v>
                </c:pt>
                <c:pt idx="5">
                  <c:v>Jul</c:v>
                </c:pt>
                <c:pt idx="6">
                  <c:v>Aug</c:v>
                </c:pt>
                <c:pt idx="7">
                  <c:v>Sept</c:v>
                </c:pt>
                <c:pt idx="8">
                  <c:v>Oct</c:v>
                </c:pt>
                <c:pt idx="9">
                  <c:v>Nov</c:v>
                </c:pt>
                <c:pt idx="10">
                  <c:v>Dec</c:v>
                </c:pt>
                <c:pt idx="11">
                  <c:v>Jan 2022</c:v>
                </c:pt>
                <c:pt idx="12">
                  <c:v>Feb</c:v>
                </c:pt>
                <c:pt idx="13">
                  <c:v>Mar</c:v>
                </c:pt>
                <c:pt idx="14">
                  <c:v>Apr</c:v>
                </c:pt>
                <c:pt idx="15">
                  <c:v>May</c:v>
                </c:pt>
                <c:pt idx="16">
                  <c:v>Jun</c:v>
                </c:pt>
                <c:pt idx="17">
                  <c:v>Jul</c:v>
                </c:pt>
                <c:pt idx="18">
                  <c:v>Aug</c:v>
                </c:pt>
                <c:pt idx="19">
                  <c:v>Sept</c:v>
                </c:pt>
                <c:pt idx="20">
                  <c:v>Oct</c:v>
                </c:pt>
                <c:pt idx="21">
                  <c:v>Nov</c:v>
                </c:pt>
                <c:pt idx="22">
                  <c:v>Dec</c:v>
                </c:pt>
                <c:pt idx="23">
                  <c:v>Jan 2023</c:v>
                </c:pt>
                <c:pt idx="24">
                  <c:v>Feb</c:v>
                </c:pt>
                <c:pt idx="25">
                  <c:v>Mar</c:v>
                </c:pt>
              </c:strCache>
            </c:strRef>
          </c:cat>
          <c:val>
            <c:numRef>
              <c:f>'33_ábra_chart'!$N$9:$N$34</c:f>
              <c:numCache>
                <c:formatCode>0.00</c:formatCode>
                <c:ptCount val="26"/>
                <c:pt idx="0">
                  <c:v>15.109357839800744</c:v>
                </c:pt>
                <c:pt idx="1">
                  <c:v>16.801318741560866</c:v>
                </c:pt>
                <c:pt idx="2">
                  <c:v>13.109453284277816</c:v>
                </c:pt>
                <c:pt idx="3">
                  <c:v>14.316863752002998</c:v>
                </c:pt>
                <c:pt idx="4">
                  <c:v>17.065197039358399</c:v>
                </c:pt>
                <c:pt idx="5">
                  <c:v>20.376241395696859</c:v>
                </c:pt>
                <c:pt idx="6">
                  <c:v>20.310434532732234</c:v>
                </c:pt>
                <c:pt idx="7">
                  <c:v>12.877441349957991</c:v>
                </c:pt>
                <c:pt idx="8">
                  <c:v>10.301367292361881</c:v>
                </c:pt>
                <c:pt idx="9">
                  <c:v>8.6670422218827614</c:v>
                </c:pt>
                <c:pt idx="10">
                  <c:v>8.3645858828365238</c:v>
                </c:pt>
                <c:pt idx="11">
                  <c:v>8.0269596903394191</c:v>
                </c:pt>
                <c:pt idx="12">
                  <c:v>8.4562330989869263</c:v>
                </c:pt>
                <c:pt idx="13">
                  <c:v>8.1624929978424063</c:v>
                </c:pt>
                <c:pt idx="14">
                  <c:v>7.8819425695755259</c:v>
                </c:pt>
                <c:pt idx="15">
                  <c:v>8.1961394591543204</c:v>
                </c:pt>
                <c:pt idx="16">
                  <c:v>8.0198557840009297</c:v>
                </c:pt>
                <c:pt idx="17">
                  <c:v>7.8076917333131908</c:v>
                </c:pt>
                <c:pt idx="18">
                  <c:v>8.2437338556671911</c:v>
                </c:pt>
                <c:pt idx="19">
                  <c:v>8.0219946208769688</c:v>
                </c:pt>
                <c:pt idx="20">
                  <c:v>8.7990057372006412</c:v>
                </c:pt>
                <c:pt idx="21">
                  <c:v>9.6365386477448958</c:v>
                </c:pt>
                <c:pt idx="22">
                  <c:v>9.915334745917006</c:v>
                </c:pt>
                <c:pt idx="23">
                  <c:v>10.434522027972108</c:v>
                </c:pt>
                <c:pt idx="24">
                  <c:v>12.163613234881467</c:v>
                </c:pt>
                <c:pt idx="25">
                  <c:v>13.242156382330755</c:v>
                </c:pt>
              </c:numCache>
            </c:numRef>
          </c:val>
          <c:extLst>
            <c:ext xmlns:c16="http://schemas.microsoft.com/office/drawing/2014/chart" uri="{C3380CC4-5D6E-409C-BE32-E72D297353CC}">
              <c16:uniqueId val="{00000004-0C65-4FD6-BD94-1DCE3F7790A7}"/>
            </c:ext>
          </c:extLst>
        </c:ser>
        <c:dLbls>
          <c:showLegendKey val="0"/>
          <c:showVal val="0"/>
          <c:showCatName val="0"/>
          <c:showSerName val="0"/>
          <c:showPercent val="0"/>
          <c:showBubbleSize val="0"/>
        </c:dLbls>
        <c:gapWidth val="5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0C65-4FD6-BD94-1DCE3F7790A7}"/>
            </c:ext>
          </c:extLst>
        </c:ser>
        <c:dLbls>
          <c:showLegendKey val="0"/>
          <c:showVal val="0"/>
          <c:showCatName val="0"/>
          <c:showSerName val="0"/>
          <c:showPercent val="0"/>
          <c:showBubbleSize val="0"/>
        </c:dLbls>
        <c:gapWidth val="150"/>
        <c:overlap val="100"/>
        <c:axId val="2126913344"/>
        <c:axId val="1638960728"/>
      </c:bar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0"/>
      </c:catAx>
      <c:valAx>
        <c:axId val="1638141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9957956766879834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779314556493921"/>
              <c:y val="4.47568890367471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majorTickMark val="out"/>
        <c:minorTickMark val="none"/>
        <c:tickLblPos val="nextTo"/>
        <c:crossAx val="16389607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3690227369705685"/>
          <c:y val="0.78340206990507599"/>
          <c:w val="0.73467852175489756"/>
          <c:h val="0.204577075590892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19086638867104E-2"/>
          <c:y val="3.5852343013595959E-2"/>
          <c:w val="0.85336182672226579"/>
          <c:h val="0.59158249512588512"/>
        </c:manualLayout>
      </c:layout>
      <c:lineChart>
        <c:grouping val="standard"/>
        <c:varyColors val="0"/>
        <c:ser>
          <c:idx val="2"/>
          <c:order val="0"/>
          <c:tx>
            <c:strRef>
              <c:f>'34_ábra_chart'!$I$10</c:f>
              <c:strCache>
                <c:ptCount val="1"/>
                <c:pt idx="0">
                  <c:v>Pénzügyi korlát</c:v>
                </c:pt>
              </c:strCache>
            </c:strRef>
          </c:tx>
          <c:spPr>
            <a:ln w="28575" cap="rnd">
              <a:solidFill>
                <a:schemeClr val="bg1">
                  <a:lumMod val="65000"/>
                </a:schemeClr>
              </a:solidFill>
              <a:prstDash val="solid"/>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I$11:$I$154</c:f>
              <c:numCache>
                <c:formatCode>0</c:formatCode>
                <c:ptCount val="14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numCache>
            </c:numRef>
          </c:val>
          <c:smooth val="0"/>
          <c:extLst>
            <c:ext xmlns:c16="http://schemas.microsoft.com/office/drawing/2014/chart" uri="{C3380CC4-5D6E-409C-BE32-E72D297353CC}">
              <c16:uniqueId val="{00000000-4638-497B-AC9B-BBBB1F20CA67}"/>
            </c:ext>
          </c:extLst>
        </c:ser>
        <c:ser>
          <c:idx val="4"/>
          <c:order val="1"/>
          <c:tx>
            <c:v>Használt lakás, 3 gyermek</c:v>
          </c:tx>
          <c:spPr>
            <a:ln w="28575" cap="rnd">
              <a:solidFill>
                <a:srgbClr val="00B0F0"/>
              </a:solidFill>
              <a:prstDash val="solid"/>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F$11:$F$154</c:f>
              <c:numCache>
                <c:formatCode>0.0</c:formatCode>
                <c:ptCount val="144"/>
                <c:pt idx="0">
                  <c:v>0.94333791763329833</c:v>
                </c:pt>
                <c:pt idx="1">
                  <c:v>0.93345134695529597</c:v>
                </c:pt>
                <c:pt idx="2">
                  <c:v>0.92178549814393984</c:v>
                </c:pt>
                <c:pt idx="3">
                  <c:v>0.91353984031767388</c:v>
                </c:pt>
                <c:pt idx="4">
                  <c:v>0.9157198017694671</c:v>
                </c:pt>
                <c:pt idx="5">
                  <c:v>0.93794794880550825</c:v>
                </c:pt>
                <c:pt idx="6">
                  <c:v>0.94748908899022666</c:v>
                </c:pt>
                <c:pt idx="7">
                  <c:v>0.96173439186216247</c:v>
                </c:pt>
                <c:pt idx="8">
                  <c:v>0.95161850956992045</c:v>
                </c:pt>
                <c:pt idx="9">
                  <c:v>0.93909225397531337</c:v>
                </c:pt>
                <c:pt idx="10">
                  <c:v>0.91303365968200634</c:v>
                </c:pt>
                <c:pt idx="11">
                  <c:v>0.90980647750730415</c:v>
                </c:pt>
                <c:pt idx="12">
                  <c:v>0.91187902238837493</c:v>
                </c:pt>
                <c:pt idx="13">
                  <c:v>0.90770549494690933</c:v>
                </c:pt>
                <c:pt idx="14">
                  <c:v>0.90471271311418233</c:v>
                </c:pt>
                <c:pt idx="15">
                  <c:v>0.89891536491062352</c:v>
                </c:pt>
                <c:pt idx="16">
                  <c:v>0.91265676142023178</c:v>
                </c:pt>
                <c:pt idx="17">
                  <c:v>0.91611481096309577</c:v>
                </c:pt>
                <c:pt idx="18">
                  <c:v>0.92883935434832632</c:v>
                </c:pt>
                <c:pt idx="19">
                  <c:v>0.94558901311983812</c:v>
                </c:pt>
                <c:pt idx="20">
                  <c:v>0.97806684361135143</c:v>
                </c:pt>
                <c:pt idx="21">
                  <c:v>1.0018793168442766</c:v>
                </c:pt>
                <c:pt idx="22">
                  <c:v>1.0271355172748755</c:v>
                </c:pt>
                <c:pt idx="23">
                  <c:v>1.0408740420964582</c:v>
                </c:pt>
                <c:pt idx="24">
                  <c:v>1.0518298889913005</c:v>
                </c:pt>
                <c:pt idx="25">
                  <c:v>1.0635453045595635</c:v>
                </c:pt>
                <c:pt idx="26">
                  <c:v>1.0790773149802526</c:v>
                </c:pt>
                <c:pt idx="27">
                  <c:v>1.1056091487540796</c:v>
                </c:pt>
                <c:pt idx="28">
                  <c:v>1.1288047092471534</c:v>
                </c:pt>
                <c:pt idx="29">
                  <c:v>1.1482666893163158</c:v>
                </c:pt>
                <c:pt idx="30">
                  <c:v>1.1620434978077825</c:v>
                </c:pt>
                <c:pt idx="31">
                  <c:v>1.1695480594252405</c:v>
                </c:pt>
                <c:pt idx="32">
                  <c:v>1.187120918217478</c:v>
                </c:pt>
                <c:pt idx="33">
                  <c:v>1.1834573993295026</c:v>
                </c:pt>
                <c:pt idx="34">
                  <c:v>1.2002520468421805</c:v>
                </c:pt>
                <c:pt idx="35">
                  <c:v>1.2123809670174277</c:v>
                </c:pt>
                <c:pt idx="36">
                  <c:v>1.239435802115904</c:v>
                </c:pt>
                <c:pt idx="37">
                  <c:v>1.2506811903689516</c:v>
                </c:pt>
                <c:pt idx="38">
                  <c:v>1.2429237221257186</c:v>
                </c:pt>
                <c:pt idx="39">
                  <c:v>1.238623458829156</c:v>
                </c:pt>
                <c:pt idx="40">
                  <c:v>1.2434787295739749</c:v>
                </c:pt>
                <c:pt idx="41">
                  <c:v>1.262254424432619</c:v>
                </c:pt>
                <c:pt idx="42">
                  <c:v>1.2810748979166684</c:v>
                </c:pt>
                <c:pt idx="43">
                  <c:v>1.2890602897013457</c:v>
                </c:pt>
                <c:pt idx="44">
                  <c:v>1.2799774692567278</c:v>
                </c:pt>
                <c:pt idx="45">
                  <c:v>1.2714284239096294</c:v>
                </c:pt>
                <c:pt idx="46">
                  <c:v>1.2502893557722776</c:v>
                </c:pt>
                <c:pt idx="47">
                  <c:v>1.2389084087279882</c:v>
                </c:pt>
                <c:pt idx="48">
                  <c:v>1.2125934717745215</c:v>
                </c:pt>
                <c:pt idx="49">
                  <c:v>1.1904815842228185</c:v>
                </c:pt>
                <c:pt idx="50">
                  <c:v>1.1713761862571512</c:v>
                </c:pt>
                <c:pt idx="51">
                  <c:v>1.1551110128607658</c:v>
                </c:pt>
                <c:pt idx="52">
                  <c:v>1.170494269918952</c:v>
                </c:pt>
                <c:pt idx="53">
                  <c:v>1.1805826210365153</c:v>
                </c:pt>
                <c:pt idx="54">
                  <c:v>1.1955914541939616</c:v>
                </c:pt>
                <c:pt idx="55">
                  <c:v>1.1847610755421203</c:v>
                </c:pt>
                <c:pt idx="56">
                  <c:v>1.1663118676296556</c:v>
                </c:pt>
                <c:pt idx="57">
                  <c:v>1.1549468850725979</c:v>
                </c:pt>
                <c:pt idx="58">
                  <c:v>1.147310320485879</c:v>
                </c:pt>
                <c:pt idx="59">
                  <c:v>1.1420092908409287</c:v>
                </c:pt>
                <c:pt idx="60">
                  <c:v>1.1270060808546019</c:v>
                </c:pt>
                <c:pt idx="61">
                  <c:v>1.1001580174983259</c:v>
                </c:pt>
                <c:pt idx="62">
                  <c:v>1.0823214792293323</c:v>
                </c:pt>
                <c:pt idx="63">
                  <c:v>1.0700504179578889</c:v>
                </c:pt>
                <c:pt idx="64">
                  <c:v>1.0611432464191792</c:v>
                </c:pt>
                <c:pt idx="65">
                  <c:v>1.0661490085103085</c:v>
                </c:pt>
                <c:pt idx="66">
                  <c:v>1.0670950044913823</c:v>
                </c:pt>
                <c:pt idx="67">
                  <c:v>1.0744914345649321</c:v>
                </c:pt>
                <c:pt idx="68">
                  <c:v>1.0644085907528213</c:v>
                </c:pt>
                <c:pt idx="69">
                  <c:v>1.0662171674648719</c:v>
                </c:pt>
                <c:pt idx="70">
                  <c:v>1.067391839026792</c:v>
                </c:pt>
                <c:pt idx="71">
                  <c:v>1.0731666629956607</c:v>
                </c:pt>
                <c:pt idx="72">
                  <c:v>1.0774077773307233</c:v>
                </c:pt>
                <c:pt idx="73">
                  <c:v>1.0846303597686144</c:v>
                </c:pt>
                <c:pt idx="74">
                  <c:v>1.0866411533250659</c:v>
                </c:pt>
                <c:pt idx="75">
                  <c:v>1.0845702608489995</c:v>
                </c:pt>
                <c:pt idx="76">
                  <c:v>1.0741244283760558</c:v>
                </c:pt>
                <c:pt idx="77">
                  <c:v>1.0788810058591449</c:v>
                </c:pt>
                <c:pt idx="78">
                  <c:v>1.0760217556801939</c:v>
                </c:pt>
                <c:pt idx="79">
                  <c:v>1.068887470260969</c:v>
                </c:pt>
                <c:pt idx="80">
                  <c:v>1.054121475797918</c:v>
                </c:pt>
                <c:pt idx="81">
                  <c:v>1.0500842604790319</c:v>
                </c:pt>
                <c:pt idx="82">
                  <c:v>1.055876713188163</c:v>
                </c:pt>
                <c:pt idx="83">
                  <c:v>1.0522812247422786</c:v>
                </c:pt>
                <c:pt idx="84">
                  <c:v>1.0456478810527803</c:v>
                </c:pt>
                <c:pt idx="85">
                  <c:v>1.0377249244916342</c:v>
                </c:pt>
                <c:pt idx="86">
                  <c:v>1.0100225241104537</c:v>
                </c:pt>
                <c:pt idx="87">
                  <c:v>0.98333906913873204</c:v>
                </c:pt>
                <c:pt idx="88">
                  <c:v>0.94907922155578317</c:v>
                </c:pt>
                <c:pt idx="89">
                  <c:v>0.92977426978789424</c:v>
                </c:pt>
                <c:pt idx="90">
                  <c:v>0.90812410091842433</c:v>
                </c:pt>
                <c:pt idx="91">
                  <c:v>0.88873899961300784</c:v>
                </c:pt>
                <c:pt idx="92">
                  <c:v>0.87390406667672071</c:v>
                </c:pt>
                <c:pt idx="93">
                  <c:v>0.86046843803808348</c:v>
                </c:pt>
                <c:pt idx="94">
                  <c:v>0.84667406085271579</c:v>
                </c:pt>
                <c:pt idx="95">
                  <c:v>0.84077060844887919</c:v>
                </c:pt>
                <c:pt idx="96">
                  <c:v>0.83018832401910025</c:v>
                </c:pt>
                <c:pt idx="97">
                  <c:v>0.82152056875047064</c:v>
                </c:pt>
                <c:pt idx="98">
                  <c:v>0.80710512298303783</c:v>
                </c:pt>
                <c:pt idx="99">
                  <c:v>0.79823132568536792</c:v>
                </c:pt>
                <c:pt idx="100">
                  <c:v>0.94315571271336707</c:v>
                </c:pt>
                <c:pt idx="101">
                  <c:v>1.0958190147077096</c:v>
                </c:pt>
                <c:pt idx="102">
                  <c:v>1.247378949536353</c:v>
                </c:pt>
                <c:pt idx="103">
                  <c:v>1.2525110870963552</c:v>
                </c:pt>
                <c:pt idx="104">
                  <c:v>1.2670212828522194</c:v>
                </c:pt>
                <c:pt idx="105">
                  <c:v>1.2890969367226826</c:v>
                </c:pt>
                <c:pt idx="106">
                  <c:v>1.3096227744545266</c:v>
                </c:pt>
                <c:pt idx="107">
                  <c:v>1.3180180492325699</c:v>
                </c:pt>
                <c:pt idx="108">
                  <c:v>1.3168495794190085</c:v>
                </c:pt>
                <c:pt idx="109">
                  <c:v>1.328654297517714</c:v>
                </c:pt>
                <c:pt idx="110">
                  <c:v>1.3634243604928045</c:v>
                </c:pt>
                <c:pt idx="111">
                  <c:v>1.4247079836840282</c:v>
                </c:pt>
                <c:pt idx="112">
                  <c:v>1.4594312550755024</c:v>
                </c:pt>
                <c:pt idx="113">
                  <c:v>1.4634052341000334</c:v>
                </c:pt>
                <c:pt idx="114">
                  <c:v>1.4469809225584482</c:v>
                </c:pt>
                <c:pt idx="115">
                  <c:v>1.4376329638326311</c:v>
                </c:pt>
                <c:pt idx="116">
                  <c:v>1.4377644327241335</c:v>
                </c:pt>
                <c:pt idx="117">
                  <c:v>1.4422209469988403</c:v>
                </c:pt>
                <c:pt idx="118">
                  <c:v>1.4948552156525035</c:v>
                </c:pt>
                <c:pt idx="119">
                  <c:v>1.5476415891128303</c:v>
                </c:pt>
                <c:pt idx="120">
                  <c:v>1.5741727871033244</c:v>
                </c:pt>
                <c:pt idx="121">
                  <c:v>1.5413770917618617</c:v>
                </c:pt>
                <c:pt idx="122">
                  <c:v>1.4936542401319242</c:v>
                </c:pt>
                <c:pt idx="123">
                  <c:v>1.4614469041858646</c:v>
                </c:pt>
                <c:pt idx="124">
                  <c:v>1.4467455528893691</c:v>
                </c:pt>
                <c:pt idx="125">
                  <c:v>1.4346456660335924</c:v>
                </c:pt>
                <c:pt idx="126">
                  <c:v>1.4159391288984182</c:v>
                </c:pt>
                <c:pt idx="127">
                  <c:v>1.3929067895582083</c:v>
                </c:pt>
                <c:pt idx="128">
                  <c:v>1.3937813023703018</c:v>
                </c:pt>
                <c:pt idx="129">
                  <c:v>1.4002059402725822</c:v>
                </c:pt>
                <c:pt idx="130">
                  <c:v>1.4121677046962891</c:v>
                </c:pt>
                <c:pt idx="131">
                  <c:v>1.4026536753593311</c:v>
                </c:pt>
                <c:pt idx="132">
                  <c:v>1.3837303781332977</c:v>
                </c:pt>
                <c:pt idx="133">
                  <c:v>1.342912141251875</c:v>
                </c:pt>
                <c:pt idx="134">
                  <c:v>1.2672429968644039</c:v>
                </c:pt>
                <c:pt idx="135">
                  <c:v>1.1838636919247474</c:v>
                </c:pt>
                <c:pt idx="136">
                  <c:v>1.0927418434828713</c:v>
                </c:pt>
                <c:pt idx="137">
                  <c:v>1.0469517567216371</c:v>
                </c:pt>
                <c:pt idx="138">
                  <c:v>1.015778940065047</c:v>
                </c:pt>
                <c:pt idx="139">
                  <c:v>0.99798917286647126</c:v>
                </c:pt>
                <c:pt idx="140">
                  <c:v>0.96366911855734438</c:v>
                </c:pt>
                <c:pt idx="141">
                  <c:v>0.93421226604351981</c:v>
                </c:pt>
                <c:pt idx="142">
                  <c:v>0.92396680829192146</c:v>
                </c:pt>
                <c:pt idx="143">
                  <c:v>0.93801471077082355</c:v>
                </c:pt>
              </c:numCache>
            </c:numRef>
          </c:val>
          <c:smooth val="0"/>
          <c:extLst>
            <c:ext xmlns:c16="http://schemas.microsoft.com/office/drawing/2014/chart" uri="{C3380CC4-5D6E-409C-BE32-E72D297353CC}">
              <c16:uniqueId val="{00000001-4638-497B-AC9B-BBBB1F20CA67}"/>
            </c:ext>
          </c:extLst>
        </c:ser>
        <c:ser>
          <c:idx val="5"/>
          <c:order val="3"/>
          <c:tx>
            <c:v>Új lakás, 0 gyermek</c:v>
          </c:tx>
          <c:spPr>
            <a:ln w="31750" cap="rnd">
              <a:solidFill>
                <a:srgbClr val="00B050"/>
              </a:solidFill>
              <a:prstDash val="sysDot"/>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G$11:$G$154</c:f>
              <c:numCache>
                <c:formatCode>0.0</c:formatCode>
                <c:ptCount val="144"/>
                <c:pt idx="0">
                  <c:v>0.98546903280659992</c:v>
                </c:pt>
                <c:pt idx="1">
                  <c:v>0.98085732227719424</c:v>
                </c:pt>
                <c:pt idx="2">
                  <c:v>0.9740864299347044</c:v>
                </c:pt>
                <c:pt idx="3">
                  <c:v>0.9331681006288447</c:v>
                </c:pt>
                <c:pt idx="4">
                  <c:v>0.95200103263855473</c:v>
                </c:pt>
                <c:pt idx="5">
                  <c:v>0.97572404418217662</c:v>
                </c:pt>
                <c:pt idx="6">
                  <c:v>0.97096022651243186</c:v>
                </c:pt>
                <c:pt idx="7">
                  <c:v>0.95067311746333694</c:v>
                </c:pt>
                <c:pt idx="8">
                  <c:v>0.90981650920720802</c:v>
                </c:pt>
                <c:pt idx="9">
                  <c:v>0.88739053254395195</c:v>
                </c:pt>
                <c:pt idx="10">
                  <c:v>0.85733326912538044</c:v>
                </c:pt>
                <c:pt idx="11">
                  <c:v>0.86762250087968928</c:v>
                </c:pt>
                <c:pt idx="12">
                  <c:v>0.87723801951623681</c:v>
                </c:pt>
                <c:pt idx="13">
                  <c:v>0.88769765266338563</c:v>
                </c:pt>
                <c:pt idx="14">
                  <c:v>0.87938396890840353</c:v>
                </c:pt>
                <c:pt idx="15">
                  <c:v>0.88044009442725224</c:v>
                </c:pt>
                <c:pt idx="16">
                  <c:v>0.89644109854619802</c:v>
                </c:pt>
                <c:pt idx="17">
                  <c:v>0.91619974119878445</c:v>
                </c:pt>
                <c:pt idx="18">
                  <c:v>0.92930184408403249</c:v>
                </c:pt>
                <c:pt idx="19">
                  <c:v>0.92781886644879241</c:v>
                </c:pt>
                <c:pt idx="20">
                  <c:v>0.96008734689888653</c:v>
                </c:pt>
                <c:pt idx="21">
                  <c:v>0.97010113305552981</c:v>
                </c:pt>
                <c:pt idx="22">
                  <c:v>1.0206600392920757</c:v>
                </c:pt>
                <c:pt idx="23">
                  <c:v>1.0507424020053575</c:v>
                </c:pt>
                <c:pt idx="24">
                  <c:v>1.1358650862273503</c:v>
                </c:pt>
                <c:pt idx="25">
                  <c:v>1.1759842176289248</c:v>
                </c:pt>
                <c:pt idx="26">
                  <c:v>1.2124340372192461</c:v>
                </c:pt>
                <c:pt idx="27">
                  <c:v>1.2061691033990618</c:v>
                </c:pt>
                <c:pt idx="28">
                  <c:v>1.1968515941517561</c:v>
                </c:pt>
                <c:pt idx="29">
                  <c:v>1.1975314153679859</c:v>
                </c:pt>
                <c:pt idx="30">
                  <c:v>1.2148483572421795</c:v>
                </c:pt>
                <c:pt idx="31">
                  <c:v>1.2802159913382309</c:v>
                </c:pt>
                <c:pt idx="32">
                  <c:v>1.3084871426301079</c:v>
                </c:pt>
                <c:pt idx="33">
                  <c:v>1.2689196693157909</c:v>
                </c:pt>
                <c:pt idx="34">
                  <c:v>1.2341233091106154</c:v>
                </c:pt>
                <c:pt idx="35">
                  <c:v>1.2189447937961972</c:v>
                </c:pt>
                <c:pt idx="36">
                  <c:v>1.2650711376077621</c:v>
                </c:pt>
                <c:pt idx="37">
                  <c:v>1.2574632413877496</c:v>
                </c:pt>
                <c:pt idx="38">
                  <c:v>1.2536454664357743</c:v>
                </c:pt>
                <c:pt idx="39">
                  <c:v>1.2565058023311364</c:v>
                </c:pt>
                <c:pt idx="40">
                  <c:v>1.318267968168523</c:v>
                </c:pt>
                <c:pt idx="41">
                  <c:v>1.3673649408818378</c:v>
                </c:pt>
                <c:pt idx="42">
                  <c:v>1.4096526345772962</c:v>
                </c:pt>
                <c:pt idx="43">
                  <c:v>1.4305255533941246</c:v>
                </c:pt>
                <c:pt idx="44">
                  <c:v>1.4636335878245965</c:v>
                </c:pt>
                <c:pt idx="45">
                  <c:v>1.5126729754630557</c:v>
                </c:pt>
                <c:pt idx="46">
                  <c:v>1.5304915385398565</c:v>
                </c:pt>
                <c:pt idx="47">
                  <c:v>1.536591018213773</c:v>
                </c:pt>
                <c:pt idx="48">
                  <c:v>1.5213092967596129</c:v>
                </c:pt>
                <c:pt idx="49">
                  <c:v>1.5056191583566829</c:v>
                </c:pt>
                <c:pt idx="50">
                  <c:v>1.485071144749601</c:v>
                </c:pt>
                <c:pt idx="51">
                  <c:v>1.4569879031652866</c:v>
                </c:pt>
                <c:pt idx="52">
                  <c:v>1.4407378622375144</c:v>
                </c:pt>
                <c:pt idx="53">
                  <c:v>1.4227945625449889</c:v>
                </c:pt>
                <c:pt idx="54">
                  <c:v>1.3893344312630262</c:v>
                </c:pt>
                <c:pt idx="55">
                  <c:v>1.3608840479394757</c:v>
                </c:pt>
                <c:pt idx="56">
                  <c:v>1.3510223259585261</c:v>
                </c:pt>
                <c:pt idx="57">
                  <c:v>1.3782174263717779</c:v>
                </c:pt>
                <c:pt idx="58">
                  <c:v>1.391282034878665</c:v>
                </c:pt>
                <c:pt idx="59">
                  <c:v>1.3815114366899734</c:v>
                </c:pt>
                <c:pt idx="60">
                  <c:v>1.3416909049618286</c:v>
                </c:pt>
                <c:pt idx="61">
                  <c:v>1.2949120841927704</c:v>
                </c:pt>
                <c:pt idx="62">
                  <c:v>1.2673026349736849</c:v>
                </c:pt>
                <c:pt idx="63">
                  <c:v>1.245370904121738</c:v>
                </c:pt>
                <c:pt idx="64">
                  <c:v>1.2398336440332658</c:v>
                </c:pt>
                <c:pt idx="65">
                  <c:v>1.2366986605203758</c:v>
                </c:pt>
                <c:pt idx="66">
                  <c:v>1.2494202224048199</c:v>
                </c:pt>
                <c:pt idx="67">
                  <c:v>1.2694612619143988</c:v>
                </c:pt>
                <c:pt idx="68">
                  <c:v>1.2869848838477995</c:v>
                </c:pt>
                <c:pt idx="69">
                  <c:v>1.2923581394627333</c:v>
                </c:pt>
                <c:pt idx="70">
                  <c:v>1.2870166322374155</c:v>
                </c:pt>
                <c:pt idx="71">
                  <c:v>1.274295008105091</c:v>
                </c:pt>
                <c:pt idx="72">
                  <c:v>1.2853898787722471</c:v>
                </c:pt>
                <c:pt idx="73">
                  <c:v>1.3107578043341039</c:v>
                </c:pt>
                <c:pt idx="74">
                  <c:v>1.3315005720181834</c:v>
                </c:pt>
                <c:pt idx="75">
                  <c:v>1.3210967530619631</c:v>
                </c:pt>
                <c:pt idx="76">
                  <c:v>1.2910967385818226</c:v>
                </c:pt>
                <c:pt idx="77">
                  <c:v>1.2816443953377035</c:v>
                </c:pt>
                <c:pt idx="78">
                  <c:v>1.2955706453280875</c:v>
                </c:pt>
                <c:pt idx="79">
                  <c:v>1.3114942815012454</c:v>
                </c:pt>
                <c:pt idx="80">
                  <c:v>1.3223994140268645</c:v>
                </c:pt>
                <c:pt idx="81">
                  <c:v>1.3153560605121115</c:v>
                </c:pt>
                <c:pt idx="82">
                  <c:v>1.3150455117525748</c:v>
                </c:pt>
                <c:pt idx="83">
                  <c:v>1.2970295216587535</c:v>
                </c:pt>
                <c:pt idx="84">
                  <c:v>1.30140770376176</c:v>
                </c:pt>
                <c:pt idx="85">
                  <c:v>1.3065145129310551</c:v>
                </c:pt>
                <c:pt idx="86">
                  <c:v>1.2899509539453542</c:v>
                </c:pt>
                <c:pt idx="87">
                  <c:v>1.2632289325224866</c:v>
                </c:pt>
                <c:pt idx="88">
                  <c:v>1.2388852142104396</c:v>
                </c:pt>
                <c:pt idx="89">
                  <c:v>1.2284164176664081</c:v>
                </c:pt>
                <c:pt idx="90">
                  <c:v>1.2169907182913722</c:v>
                </c:pt>
                <c:pt idx="91">
                  <c:v>1.1817029471649736</c:v>
                </c:pt>
                <c:pt idx="92">
                  <c:v>1.1642980030657644</c:v>
                </c:pt>
                <c:pt idx="93">
                  <c:v>1.1380649101640525</c:v>
                </c:pt>
                <c:pt idx="94">
                  <c:v>1.1412320504201847</c:v>
                </c:pt>
                <c:pt idx="95">
                  <c:v>1.132785638212938</c:v>
                </c:pt>
                <c:pt idx="96">
                  <c:v>1.1232246857969459</c:v>
                </c:pt>
                <c:pt idx="97">
                  <c:v>1.0971524500882062</c:v>
                </c:pt>
                <c:pt idx="98">
                  <c:v>1.0747830130440026</c:v>
                </c:pt>
                <c:pt idx="99">
                  <c:v>1.0640457565997767</c:v>
                </c:pt>
                <c:pt idx="100">
                  <c:v>1.0566693314725057</c:v>
                </c:pt>
                <c:pt idx="101">
                  <c:v>1.0680283214305093</c:v>
                </c:pt>
                <c:pt idx="102">
                  <c:v>1.0746724884476599</c:v>
                </c:pt>
                <c:pt idx="103">
                  <c:v>1.0862802705597494</c:v>
                </c:pt>
                <c:pt idx="104">
                  <c:v>1.0944964779225779</c:v>
                </c:pt>
                <c:pt idx="105">
                  <c:v>1.1005136395206756</c:v>
                </c:pt>
                <c:pt idx="106">
                  <c:v>1.1046598126921348</c:v>
                </c:pt>
                <c:pt idx="107">
                  <c:v>1.1075507528636999</c:v>
                </c:pt>
                <c:pt idx="108">
                  <c:v>1.1165603673243776</c:v>
                </c:pt>
                <c:pt idx="109">
                  <c:v>1.1262028651659504</c:v>
                </c:pt>
                <c:pt idx="110">
                  <c:v>1.1265817881365552</c:v>
                </c:pt>
                <c:pt idx="111">
                  <c:v>1.1425172936011805</c:v>
                </c:pt>
                <c:pt idx="112">
                  <c:v>1.1529158117816096</c:v>
                </c:pt>
                <c:pt idx="113">
                  <c:v>1.17024212260989</c:v>
                </c:pt>
                <c:pt idx="114">
                  <c:v>1.1724649762637582</c:v>
                </c:pt>
                <c:pt idx="115">
                  <c:v>1.1862083250809727</c:v>
                </c:pt>
                <c:pt idx="116">
                  <c:v>1.1990135261658323</c:v>
                </c:pt>
                <c:pt idx="117">
                  <c:v>1.1986965586838927</c:v>
                </c:pt>
                <c:pt idx="118">
                  <c:v>1.1858158091804925</c:v>
                </c:pt>
                <c:pt idx="119">
                  <c:v>1.1654293015548223</c:v>
                </c:pt>
                <c:pt idx="120">
                  <c:v>1.1473763023185131</c:v>
                </c:pt>
                <c:pt idx="121">
                  <c:v>1.1363824121806336</c:v>
                </c:pt>
                <c:pt idx="122">
                  <c:v>1.1273253090883943</c:v>
                </c:pt>
                <c:pt idx="123">
                  <c:v>1.1292870541204765</c:v>
                </c:pt>
                <c:pt idx="124">
                  <c:v>1.1320976707377277</c:v>
                </c:pt>
                <c:pt idx="125">
                  <c:v>1.1441227694609333</c:v>
                </c:pt>
                <c:pt idx="126">
                  <c:v>1.1523279606111021</c:v>
                </c:pt>
                <c:pt idx="127">
                  <c:v>1.1496822275766474</c:v>
                </c:pt>
                <c:pt idx="128">
                  <c:v>1.1453723581360113</c:v>
                </c:pt>
                <c:pt idx="129">
                  <c:v>1.1303693622224331</c:v>
                </c:pt>
                <c:pt idx="130">
                  <c:v>1.1297204623139561</c:v>
                </c:pt>
                <c:pt idx="131">
                  <c:v>1.1025536579293906</c:v>
                </c:pt>
                <c:pt idx="132">
                  <c:v>1.0823885920404661</c:v>
                </c:pt>
                <c:pt idx="133">
                  <c:v>1.0422594814530648</c:v>
                </c:pt>
                <c:pt idx="134">
                  <c:v>0.99634939607026263</c:v>
                </c:pt>
                <c:pt idx="135">
                  <c:v>0.93459351658583767</c:v>
                </c:pt>
                <c:pt idx="136">
                  <c:v>0.87262969736219154</c:v>
                </c:pt>
                <c:pt idx="137">
                  <c:v>0.82955604108981473</c:v>
                </c:pt>
                <c:pt idx="138">
                  <c:v>0.79173051195566846</c:v>
                </c:pt>
                <c:pt idx="139">
                  <c:v>0.74653795712332993</c:v>
                </c:pt>
                <c:pt idx="140">
                  <c:v>0.7038591674127832</c:v>
                </c:pt>
                <c:pt idx="141">
                  <c:v>0.66726599225570948</c:v>
                </c:pt>
                <c:pt idx="142">
                  <c:v>0.65877269557236084</c:v>
                </c:pt>
                <c:pt idx="143">
                  <c:v>0.66358783642800068</c:v>
                </c:pt>
              </c:numCache>
            </c:numRef>
          </c:val>
          <c:smooth val="0"/>
          <c:extLst>
            <c:ext xmlns:c16="http://schemas.microsoft.com/office/drawing/2014/chart" uri="{C3380CC4-5D6E-409C-BE32-E72D297353CC}">
              <c16:uniqueId val="{00000002-4638-497B-AC9B-BBBB1F20CA67}"/>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0"/>
          <c:order val="2"/>
          <c:tx>
            <c:v>Használt lakás, 0 gyermek</c:v>
          </c:tx>
          <c:spPr>
            <a:ln w="31750" cap="rnd" cmpd="sng" algn="ctr">
              <a:solidFill>
                <a:srgbClr val="00B0F0"/>
              </a:solidFill>
              <a:prstDash val="sysDot"/>
              <a:round/>
              <a:headEnd type="none" w="med" len="med"/>
              <a:tailEnd type="none" w="med" len="me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E$11:$E$154</c:f>
              <c:numCache>
                <c:formatCode>0.0</c:formatCode>
                <c:ptCount val="144"/>
                <c:pt idx="0">
                  <c:v>1.2287787823897771</c:v>
                </c:pt>
                <c:pt idx="1">
                  <c:v>1.2141681581798496</c:v>
                </c:pt>
                <c:pt idx="2">
                  <c:v>1.1971896640120894</c:v>
                </c:pt>
                <c:pt idx="3">
                  <c:v>1.1841582204926826</c:v>
                </c:pt>
                <c:pt idx="4">
                  <c:v>1.1865078585728455</c:v>
                </c:pt>
                <c:pt idx="5">
                  <c:v>1.2193930533854709</c:v>
                </c:pt>
                <c:pt idx="6">
                  <c:v>1.2319987417697593</c:v>
                </c:pt>
                <c:pt idx="7">
                  <c:v>1.2524022949613063</c:v>
                </c:pt>
                <c:pt idx="8">
                  <c:v>1.2392063227465142</c:v>
                </c:pt>
                <c:pt idx="9">
                  <c:v>1.2234658414077388</c:v>
                </c:pt>
                <c:pt idx="10">
                  <c:v>1.1901217580956727</c:v>
                </c:pt>
                <c:pt idx="11">
                  <c:v>1.188090858588587</c:v>
                </c:pt>
                <c:pt idx="12">
                  <c:v>1.1925710588561216</c:v>
                </c:pt>
                <c:pt idx="13">
                  <c:v>1.1854612708985466</c:v>
                </c:pt>
                <c:pt idx="14">
                  <c:v>1.1823617773524766</c:v>
                </c:pt>
                <c:pt idx="15">
                  <c:v>1.1755224307852148</c:v>
                </c:pt>
                <c:pt idx="16">
                  <c:v>1.1980827242979872</c:v>
                </c:pt>
                <c:pt idx="17">
                  <c:v>1.2018521912695008</c:v>
                </c:pt>
                <c:pt idx="18">
                  <c:v>1.2192347336085003</c:v>
                </c:pt>
                <c:pt idx="19">
                  <c:v>1.2400713780497734</c:v>
                </c:pt>
                <c:pt idx="20">
                  <c:v>1.2858931431882323</c:v>
                </c:pt>
                <c:pt idx="21">
                  <c:v>1.3188350422935573</c:v>
                </c:pt>
                <c:pt idx="22">
                  <c:v>1.3548839475672299</c:v>
                </c:pt>
                <c:pt idx="23">
                  <c:v>1.3728832884775848</c:v>
                </c:pt>
                <c:pt idx="24">
                  <c:v>1.3878160565611057</c:v>
                </c:pt>
                <c:pt idx="25">
                  <c:v>1.4040491373915154</c:v>
                </c:pt>
                <c:pt idx="26">
                  <c:v>1.4269575339990404</c:v>
                </c:pt>
                <c:pt idx="27">
                  <c:v>1.4641705991334681</c:v>
                </c:pt>
                <c:pt idx="28">
                  <c:v>1.4976582567362211</c:v>
                </c:pt>
                <c:pt idx="29">
                  <c:v>1.5244047957213385</c:v>
                </c:pt>
                <c:pt idx="30">
                  <c:v>1.5438720005778077</c:v>
                </c:pt>
                <c:pt idx="31">
                  <c:v>1.553723939188389</c:v>
                </c:pt>
                <c:pt idx="32">
                  <c:v>1.5816183113322539</c:v>
                </c:pt>
                <c:pt idx="33">
                  <c:v>1.5729859637274959</c:v>
                </c:pt>
                <c:pt idx="34">
                  <c:v>1.5955048883495941</c:v>
                </c:pt>
                <c:pt idx="35">
                  <c:v>1.6089357910392386</c:v>
                </c:pt>
                <c:pt idx="36">
                  <c:v>1.6497495117526657</c:v>
                </c:pt>
                <c:pt idx="37">
                  <c:v>1.6673554488798636</c:v>
                </c:pt>
                <c:pt idx="38">
                  <c:v>1.6569805610831374</c:v>
                </c:pt>
                <c:pt idx="39">
                  <c:v>1.6524233483836541</c:v>
                </c:pt>
                <c:pt idx="40">
                  <c:v>1.6600490685821072</c:v>
                </c:pt>
                <c:pt idx="41">
                  <c:v>1.68593559584607</c:v>
                </c:pt>
                <c:pt idx="42">
                  <c:v>1.7129069383617228</c:v>
                </c:pt>
                <c:pt idx="43">
                  <c:v>1.7265343820206889</c:v>
                </c:pt>
                <c:pt idx="44">
                  <c:v>1.715372431943365</c:v>
                </c:pt>
                <c:pt idx="45">
                  <c:v>1.705023267047008</c:v>
                </c:pt>
                <c:pt idx="46">
                  <c:v>1.6747340296080901</c:v>
                </c:pt>
                <c:pt idx="47">
                  <c:v>1.6611049673618226</c:v>
                </c:pt>
                <c:pt idx="48">
                  <c:v>1.6253384353053189</c:v>
                </c:pt>
                <c:pt idx="49">
                  <c:v>1.5950947999512597</c:v>
                </c:pt>
                <c:pt idx="50">
                  <c:v>1.5710435995388188</c:v>
                </c:pt>
                <c:pt idx="51">
                  <c:v>1.5515950170308681</c:v>
                </c:pt>
                <c:pt idx="52">
                  <c:v>1.5359086877990065</c:v>
                </c:pt>
                <c:pt idx="53">
                  <c:v>1.5144979373174918</c:v>
                </c:pt>
                <c:pt idx="54">
                  <c:v>1.5001155679478948</c:v>
                </c:pt>
                <c:pt idx="55">
                  <c:v>1.4931957280734622</c:v>
                </c:pt>
                <c:pt idx="56">
                  <c:v>1.4716035502559695</c:v>
                </c:pt>
                <c:pt idx="57">
                  <c:v>1.4620435586309803</c:v>
                </c:pt>
                <c:pt idx="58">
                  <c:v>1.4418504255347866</c:v>
                </c:pt>
                <c:pt idx="59">
                  <c:v>1.4281995536958441</c:v>
                </c:pt>
                <c:pt idx="60">
                  <c:v>1.4005555130391623</c:v>
                </c:pt>
                <c:pt idx="61">
                  <c:v>1.3706961355237999</c:v>
                </c:pt>
                <c:pt idx="62">
                  <c:v>1.3524099582218703</c:v>
                </c:pt>
                <c:pt idx="63">
                  <c:v>1.3389874772071166</c:v>
                </c:pt>
                <c:pt idx="64">
                  <c:v>1.3299145228157887</c:v>
                </c:pt>
                <c:pt idx="65">
                  <c:v>1.3389855630751211</c:v>
                </c:pt>
                <c:pt idx="66">
                  <c:v>1.343593044736793</c:v>
                </c:pt>
                <c:pt idx="67">
                  <c:v>1.3576328072304058</c:v>
                </c:pt>
                <c:pt idx="68">
                  <c:v>1.3475876939796532</c:v>
                </c:pt>
                <c:pt idx="69">
                  <c:v>1.3523444447160731</c:v>
                </c:pt>
                <c:pt idx="70">
                  <c:v>1.3560828975912413</c:v>
                </c:pt>
                <c:pt idx="71">
                  <c:v>1.3667254526891714</c:v>
                </c:pt>
                <c:pt idx="72">
                  <c:v>1.3777764872354297</c:v>
                </c:pt>
                <c:pt idx="73">
                  <c:v>1.3937714451095882</c:v>
                </c:pt>
                <c:pt idx="74">
                  <c:v>1.3999793993058958</c:v>
                </c:pt>
                <c:pt idx="75">
                  <c:v>1.4003848859966375</c:v>
                </c:pt>
                <c:pt idx="76">
                  <c:v>1.3861114586183494</c:v>
                </c:pt>
                <c:pt idx="77">
                  <c:v>1.3961329657663717</c:v>
                </c:pt>
                <c:pt idx="78">
                  <c:v>1.3953237796568956</c:v>
                </c:pt>
                <c:pt idx="79">
                  <c:v>1.3897394510307404</c:v>
                </c:pt>
                <c:pt idx="80">
                  <c:v>1.3728981184220734</c:v>
                </c:pt>
                <c:pt idx="81">
                  <c:v>1.3694183510482987</c:v>
                </c:pt>
                <c:pt idx="82">
                  <c:v>1.3812397282411955</c:v>
                </c:pt>
                <c:pt idx="83">
                  <c:v>1.3789494792356731</c:v>
                </c:pt>
                <c:pt idx="84">
                  <c:v>1.3753055247400807</c:v>
                </c:pt>
                <c:pt idx="85">
                  <c:v>1.3715824609621112</c:v>
                </c:pt>
                <c:pt idx="86">
                  <c:v>1.3383968812568783</c:v>
                </c:pt>
                <c:pt idx="87">
                  <c:v>1.3057377382979825</c:v>
                </c:pt>
                <c:pt idx="88">
                  <c:v>1.2604091109087892</c:v>
                </c:pt>
                <c:pt idx="89">
                  <c:v>1.2373531589430333</c:v>
                </c:pt>
                <c:pt idx="90">
                  <c:v>1.2110564528817536</c:v>
                </c:pt>
                <c:pt idx="91">
                  <c:v>1.186899280769069</c:v>
                </c:pt>
                <c:pt idx="92">
                  <c:v>1.1699380548333875</c:v>
                </c:pt>
                <c:pt idx="93">
                  <c:v>1.1534999955070429</c:v>
                </c:pt>
                <c:pt idx="94">
                  <c:v>1.1368349328929765</c:v>
                </c:pt>
                <c:pt idx="95">
                  <c:v>1.1309549628404418</c:v>
                </c:pt>
                <c:pt idx="96">
                  <c:v>1.1189309541185235</c:v>
                </c:pt>
                <c:pt idx="97">
                  <c:v>1.1094750682758161</c:v>
                </c:pt>
                <c:pt idx="98">
                  <c:v>1.0915987937781313</c:v>
                </c:pt>
                <c:pt idx="99">
                  <c:v>1.0816571791348963</c:v>
                </c:pt>
                <c:pt idx="100">
                  <c:v>1.0698789336126999</c:v>
                </c:pt>
                <c:pt idx="101">
                  <c:v>1.0703193789049044</c:v>
                </c:pt>
                <c:pt idx="102">
                  <c:v>1.0716769397513495</c:v>
                </c:pt>
                <c:pt idx="103">
                  <c:v>1.0882300302974688</c:v>
                </c:pt>
                <c:pt idx="104">
                  <c:v>1.1113914851058333</c:v>
                </c:pt>
                <c:pt idx="105">
                  <c:v>1.1370186490876772</c:v>
                </c:pt>
                <c:pt idx="106">
                  <c:v>1.1530753417486679</c:v>
                </c:pt>
                <c:pt idx="107">
                  <c:v>1.162196919526618</c:v>
                </c:pt>
                <c:pt idx="108">
                  <c:v>1.165596978738012</c:v>
                </c:pt>
                <c:pt idx="109">
                  <c:v>1.1812372035216996</c:v>
                </c:pt>
                <c:pt idx="110">
                  <c:v>1.206795890247609</c:v>
                </c:pt>
                <c:pt idx="111">
                  <c:v>1.2524710861588393</c:v>
                </c:pt>
                <c:pt idx="112">
                  <c:v>1.2763441583006576</c:v>
                </c:pt>
                <c:pt idx="113">
                  <c:v>1.2807724895644332</c:v>
                </c:pt>
                <c:pt idx="114">
                  <c:v>1.270171187943774</c:v>
                </c:pt>
                <c:pt idx="115">
                  <c:v>1.2689096202850951</c:v>
                </c:pt>
                <c:pt idx="116">
                  <c:v>1.2762166714064442</c:v>
                </c:pt>
                <c:pt idx="117">
                  <c:v>1.2856489585010988</c:v>
                </c:pt>
                <c:pt idx="118">
                  <c:v>1.2897252293594701</c:v>
                </c:pt>
                <c:pt idx="119">
                  <c:v>1.29262610282906</c:v>
                </c:pt>
                <c:pt idx="120">
                  <c:v>1.2786382539130019</c:v>
                </c:pt>
                <c:pt idx="121">
                  <c:v>1.2642784746056008</c:v>
                </c:pt>
                <c:pt idx="122">
                  <c:v>1.2389542538550646</c:v>
                </c:pt>
                <c:pt idx="123">
                  <c:v>1.2242744644310475</c:v>
                </c:pt>
                <c:pt idx="124">
                  <c:v>1.2187166005128798</c:v>
                </c:pt>
                <c:pt idx="125">
                  <c:v>1.2160584837727679</c:v>
                </c:pt>
                <c:pt idx="126">
                  <c:v>1.2076417143807505</c:v>
                </c:pt>
                <c:pt idx="127">
                  <c:v>1.1925519829318028</c:v>
                </c:pt>
                <c:pt idx="128">
                  <c:v>1.1971740962186339</c:v>
                </c:pt>
                <c:pt idx="129">
                  <c:v>1.2044527217059044</c:v>
                </c:pt>
                <c:pt idx="130">
                  <c:v>1.222888200210253</c:v>
                </c:pt>
                <c:pt idx="131">
                  <c:v>1.2214702232319983</c:v>
                </c:pt>
                <c:pt idx="132">
                  <c:v>1.2221304030421238</c:v>
                </c:pt>
                <c:pt idx="133">
                  <c:v>1.2041560324082967</c:v>
                </c:pt>
                <c:pt idx="134">
                  <c:v>1.1507724463776603</c:v>
                </c:pt>
                <c:pt idx="135">
                  <c:v>1.0715821121608879</c:v>
                </c:pt>
                <c:pt idx="136">
                  <c:v>0.97699000998789909</c:v>
                </c:pt>
                <c:pt idx="137">
                  <c:v>0.92293376355796608</c:v>
                </c:pt>
                <c:pt idx="138">
                  <c:v>0.88607141758013952</c:v>
                </c:pt>
                <c:pt idx="139">
                  <c:v>0.8608568877264805</c:v>
                </c:pt>
                <c:pt idx="140">
                  <c:v>0.82226395707864108</c:v>
                </c:pt>
                <c:pt idx="141">
                  <c:v>0.78957935405776203</c:v>
                </c:pt>
                <c:pt idx="142">
                  <c:v>0.77441952021508209</c:v>
                </c:pt>
                <c:pt idx="143">
                  <c:v>0.78527162968669229</c:v>
                </c:pt>
              </c:numCache>
            </c:numRef>
          </c:val>
          <c:smooth val="0"/>
          <c:extLst>
            <c:ext xmlns:c16="http://schemas.microsoft.com/office/drawing/2014/chart" uri="{C3380CC4-5D6E-409C-BE32-E72D297353CC}">
              <c16:uniqueId val="{00000003-4638-497B-AC9B-BBBB1F20CA67}"/>
            </c:ext>
          </c:extLst>
        </c:ser>
        <c:ser>
          <c:idx val="1"/>
          <c:order val="4"/>
          <c:tx>
            <c:v>Új lakás, 3 gyermek</c:v>
          </c:tx>
          <c:spPr>
            <a:ln w="28575" cap="rnd">
              <a:solidFill>
                <a:srgbClr val="00B050"/>
              </a:solidFill>
              <a:prstDash val="solid"/>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H$11:$H$154</c:f>
              <c:numCache>
                <c:formatCode>0.0</c:formatCode>
                <c:ptCount val="144"/>
                <c:pt idx="0">
                  <c:v>0.75644452635282811</c:v>
                </c:pt>
                <c:pt idx="1">
                  <c:v>0.75393907669736426</c:v>
                </c:pt>
                <c:pt idx="2">
                  <c:v>0.74985604512957904</c:v>
                </c:pt>
                <c:pt idx="3">
                  <c:v>0.71992244067137712</c:v>
                </c:pt>
                <c:pt idx="4">
                  <c:v>0.73473081124594908</c:v>
                </c:pt>
                <c:pt idx="5">
                  <c:v>0.75054630497532404</c:v>
                </c:pt>
                <c:pt idx="6">
                  <c:v>0.74676997173324589</c:v>
                </c:pt>
                <c:pt idx="7">
                  <c:v>0.73003366717463114</c:v>
                </c:pt>
                <c:pt idx="8">
                  <c:v>0.69867626794982118</c:v>
                </c:pt>
                <c:pt idx="9">
                  <c:v>0.68113009711452566</c:v>
                </c:pt>
                <c:pt idx="10">
                  <c:v>0.67368873474245738</c:v>
                </c:pt>
                <c:pt idx="11">
                  <c:v>0.69789538220754777</c:v>
                </c:pt>
                <c:pt idx="12">
                  <c:v>0.72190650264411493</c:v>
                </c:pt>
                <c:pt idx="13">
                  <c:v>0.7326687348031431</c:v>
                </c:pt>
                <c:pt idx="14">
                  <c:v>0.72462787015671992</c:v>
                </c:pt>
                <c:pt idx="15">
                  <c:v>0.72497734975619432</c:v>
                </c:pt>
                <c:pt idx="16">
                  <c:v>0.7349039646051051</c:v>
                </c:pt>
                <c:pt idx="17">
                  <c:v>0.75271593981037965</c:v>
                </c:pt>
                <c:pt idx="18">
                  <c:v>0.76349800913497656</c:v>
                </c:pt>
                <c:pt idx="19">
                  <c:v>0.76257750049768047</c:v>
                </c:pt>
                <c:pt idx="20">
                  <c:v>0.78748259912258567</c:v>
                </c:pt>
                <c:pt idx="21">
                  <c:v>0.79409790039375683</c:v>
                </c:pt>
                <c:pt idx="22">
                  <c:v>0.8353746345001265</c:v>
                </c:pt>
                <c:pt idx="23">
                  <c:v>0.86140445778249608</c:v>
                </c:pt>
                <c:pt idx="24">
                  <c:v>0.93621357933985605</c:v>
                </c:pt>
                <c:pt idx="25">
                  <c:v>0.97061878881642549</c:v>
                </c:pt>
                <c:pt idx="26">
                  <c:v>1.0001421499335879</c:v>
                </c:pt>
                <c:pt idx="27">
                  <c:v>0.99092552743760509</c:v>
                </c:pt>
                <c:pt idx="28">
                  <c:v>0.9792010091924519</c:v>
                </c:pt>
                <c:pt idx="29">
                  <c:v>0.97768415436352285</c:v>
                </c:pt>
                <c:pt idx="30">
                  <c:v>0.9910545953842832</c:v>
                </c:pt>
                <c:pt idx="31">
                  <c:v>1.0483500648574111</c:v>
                </c:pt>
                <c:pt idx="32">
                  <c:v>1.0685050530402951</c:v>
                </c:pt>
                <c:pt idx="33">
                  <c:v>1.0361055738999578</c:v>
                </c:pt>
                <c:pt idx="34">
                  <c:v>1.0033654212853242</c:v>
                </c:pt>
                <c:pt idx="35">
                  <c:v>0.99099184524578821</c:v>
                </c:pt>
                <c:pt idx="36">
                  <c:v>1.0260344535283163</c:v>
                </c:pt>
                <c:pt idx="37">
                  <c:v>1.0166087050581851</c:v>
                </c:pt>
                <c:pt idx="38">
                  <c:v>1.0128198411859</c:v>
                </c:pt>
                <c:pt idx="39">
                  <c:v>1.0137138636662488</c:v>
                </c:pt>
                <c:pt idx="40">
                  <c:v>1.0654502349145345</c:v>
                </c:pt>
                <c:pt idx="41">
                  <c:v>1.1061080754925305</c:v>
                </c:pt>
                <c:pt idx="42">
                  <c:v>1.1399287509318141</c:v>
                </c:pt>
                <c:pt idx="43">
                  <c:v>1.1544219064715371</c:v>
                </c:pt>
                <c:pt idx="44">
                  <c:v>1.1823258433893287</c:v>
                </c:pt>
                <c:pt idx="45">
                  <c:v>1.2241105980291753</c:v>
                </c:pt>
                <c:pt idx="46">
                  <c:v>1.2415538465428362</c:v>
                </c:pt>
                <c:pt idx="47">
                  <c:v>1.2443214413588912</c:v>
                </c:pt>
                <c:pt idx="48">
                  <c:v>1.2309050287452725</c:v>
                </c:pt>
                <c:pt idx="49">
                  <c:v>1.2170322433009408</c:v>
                </c:pt>
                <c:pt idx="50">
                  <c:v>1.1970346292168752</c:v>
                </c:pt>
                <c:pt idx="51">
                  <c:v>1.1692508230887866</c:v>
                </c:pt>
                <c:pt idx="52">
                  <c:v>1.1510152528102464</c:v>
                </c:pt>
                <c:pt idx="53">
                  <c:v>1.1322769076589321</c:v>
                </c:pt>
                <c:pt idx="54">
                  <c:v>1.1012576772904521</c:v>
                </c:pt>
                <c:pt idx="55">
                  <c:v>1.0727843526691456</c:v>
                </c:pt>
                <c:pt idx="56">
                  <c:v>1.0644127588482311</c:v>
                </c:pt>
                <c:pt idx="57">
                  <c:v>1.0842815717450021</c:v>
                </c:pt>
                <c:pt idx="58">
                  <c:v>1.5810924942805891</c:v>
                </c:pt>
                <c:pt idx="59">
                  <c:v>2.0210330399617247</c:v>
                </c:pt>
                <c:pt idx="60">
                  <c:v>2.3839570428455139</c:v>
                </c:pt>
                <c:pt idx="61">
                  <c:v>2.2114895935531353</c:v>
                </c:pt>
                <c:pt idx="62">
                  <c:v>2.0808358751915761</c:v>
                </c:pt>
                <c:pt idx="63">
                  <c:v>1.9857766522467981</c:v>
                </c:pt>
                <c:pt idx="64">
                  <c:v>1.9512188715165486</c:v>
                </c:pt>
                <c:pt idx="65">
                  <c:v>1.9106322280123251</c:v>
                </c:pt>
                <c:pt idx="66">
                  <c:v>1.9203953642733798</c:v>
                </c:pt>
                <c:pt idx="67">
                  <c:v>1.9326777698861779</c:v>
                </c:pt>
                <c:pt idx="68">
                  <c:v>1.9658578768949189</c:v>
                </c:pt>
                <c:pt idx="69">
                  <c:v>1.9468378384256579</c:v>
                </c:pt>
                <c:pt idx="70">
                  <c:v>1.8944487697197212</c:v>
                </c:pt>
                <c:pt idx="71">
                  <c:v>1.8100916697811928</c:v>
                </c:pt>
                <c:pt idx="72">
                  <c:v>1.7800811914363217</c:v>
                </c:pt>
                <c:pt idx="73">
                  <c:v>1.7843701615483119</c:v>
                </c:pt>
                <c:pt idx="74">
                  <c:v>1.8010513047278245</c:v>
                </c:pt>
                <c:pt idx="75">
                  <c:v>1.7141627909985431</c:v>
                </c:pt>
                <c:pt idx="76">
                  <c:v>1.6094563686751411</c:v>
                </c:pt>
                <c:pt idx="77">
                  <c:v>1.5221105486943955</c:v>
                </c:pt>
                <c:pt idx="78">
                  <c:v>1.5363997869107919</c:v>
                </c:pt>
                <c:pt idx="79">
                  <c:v>1.5523030687429626</c:v>
                </c:pt>
                <c:pt idx="80">
                  <c:v>1.5664184427220336</c:v>
                </c:pt>
                <c:pt idx="81">
                  <c:v>1.5422273577919399</c:v>
                </c:pt>
                <c:pt idx="82">
                  <c:v>1.520307098944488</c:v>
                </c:pt>
                <c:pt idx="83">
                  <c:v>1.4773052449523429</c:v>
                </c:pt>
                <c:pt idx="84">
                  <c:v>1.4688843231458832</c:v>
                </c:pt>
                <c:pt idx="85">
                  <c:v>1.4562328795638877</c:v>
                </c:pt>
                <c:pt idx="86">
                  <c:v>1.4252475074244959</c:v>
                </c:pt>
                <c:pt idx="87">
                  <c:v>1.3792156872064736</c:v>
                </c:pt>
                <c:pt idx="88">
                  <c:v>1.3497053351156676</c:v>
                </c:pt>
                <c:pt idx="89">
                  <c:v>1.3330164517851923</c:v>
                </c:pt>
                <c:pt idx="90">
                  <c:v>1.3156518418684306</c:v>
                </c:pt>
                <c:pt idx="91">
                  <c:v>1.2624192730416957</c:v>
                </c:pt>
                <c:pt idx="92">
                  <c:v>1.2312652188993289</c:v>
                </c:pt>
                <c:pt idx="93">
                  <c:v>1.1897928480837272</c:v>
                </c:pt>
                <c:pt idx="94">
                  <c:v>1.2407191014692602</c:v>
                </c:pt>
                <c:pt idx="95">
                  <c:v>1.2626844845291985</c:v>
                </c:pt>
                <c:pt idx="96">
                  <c:v>1.2783436036296143</c:v>
                </c:pt>
                <c:pt idx="97">
                  <c:v>1.2154559255726702</c:v>
                </c:pt>
                <c:pt idx="98">
                  <c:v>1.1701954123200322</c:v>
                </c:pt>
                <c:pt idx="99">
                  <c:v>1.1436585695859431</c:v>
                </c:pt>
                <c:pt idx="100">
                  <c:v>1.4055644279748625</c:v>
                </c:pt>
                <c:pt idx="101">
                  <c:v>1.7069619306828334</c:v>
                </c:pt>
                <c:pt idx="102">
                  <c:v>1.9872097028334512</c:v>
                </c:pt>
                <c:pt idx="103">
                  <c:v>1.9582586148488954</c:v>
                </c:pt>
                <c:pt idx="104">
                  <c:v>1.904219320457732</c:v>
                </c:pt>
                <c:pt idx="105">
                  <c:v>1.8545509839456582</c:v>
                </c:pt>
                <c:pt idx="106">
                  <c:v>1.8463767818427808</c:v>
                </c:pt>
                <c:pt idx="107">
                  <c:v>1.8361393112100191</c:v>
                </c:pt>
                <c:pt idx="108">
                  <c:v>1.8520220261647191</c:v>
                </c:pt>
                <c:pt idx="109">
                  <c:v>1.8453588689217311</c:v>
                </c:pt>
                <c:pt idx="110">
                  <c:v>1.8151352820648696</c:v>
                </c:pt>
                <c:pt idx="111">
                  <c:v>1.8142043137891581</c:v>
                </c:pt>
                <c:pt idx="112">
                  <c:v>1.8283394475016144</c:v>
                </c:pt>
                <c:pt idx="113">
                  <c:v>1.8822763916610141</c:v>
                </c:pt>
                <c:pt idx="114">
                  <c:v>1.9004415504075511</c:v>
                </c:pt>
                <c:pt idx="115">
                  <c:v>1.9356819429418577</c:v>
                </c:pt>
                <c:pt idx="116">
                  <c:v>1.9505255553969942</c:v>
                </c:pt>
                <c:pt idx="117">
                  <c:v>1.9188842954563494</c:v>
                </c:pt>
                <c:pt idx="118">
                  <c:v>2.0941242647473981</c:v>
                </c:pt>
                <c:pt idx="119">
                  <c:v>2.2382313950854624</c:v>
                </c:pt>
                <c:pt idx="120">
                  <c:v>2.3996400738549424</c:v>
                </c:pt>
                <c:pt idx="121">
                  <c:v>2.3336481358027639</c:v>
                </c:pt>
                <c:pt idx="122">
                  <c:v>2.2982223249189437</c:v>
                </c:pt>
                <c:pt idx="123">
                  <c:v>2.2972311408182908</c:v>
                </c:pt>
                <c:pt idx="124">
                  <c:v>2.2964311842795109</c:v>
                </c:pt>
                <c:pt idx="125">
                  <c:v>2.3308421087815225</c:v>
                </c:pt>
                <c:pt idx="126">
                  <c:v>2.3604925460867405</c:v>
                </c:pt>
                <c:pt idx="127">
                  <c:v>2.3638902831097619</c:v>
                </c:pt>
                <c:pt idx="128">
                  <c:v>2.3129399390718883</c:v>
                </c:pt>
                <c:pt idx="129">
                  <c:v>2.213625299553478</c:v>
                </c:pt>
                <c:pt idx="130">
                  <c:v>2.1345762995613118</c:v>
                </c:pt>
                <c:pt idx="131">
                  <c:v>1.9945304074585681</c:v>
                </c:pt>
                <c:pt idx="132">
                  <c:v>1.8600319198506563</c:v>
                </c:pt>
                <c:pt idx="133">
                  <c:v>1.690250896459295</c:v>
                </c:pt>
                <c:pt idx="134">
                  <c:v>1.5693964814757992</c:v>
                </c:pt>
                <c:pt idx="135">
                  <c:v>1.474165738737728</c:v>
                </c:pt>
                <c:pt idx="136">
                  <c:v>1.4193525652899748</c:v>
                </c:pt>
                <c:pt idx="137">
                  <c:v>1.3748927831624851</c:v>
                </c:pt>
                <c:pt idx="138">
                  <c:v>1.3163522716090597</c:v>
                </c:pt>
                <c:pt idx="139">
                  <c:v>1.2161348660512252</c:v>
                </c:pt>
                <c:pt idx="140">
                  <c:v>1.1422494149654641</c:v>
                </c:pt>
                <c:pt idx="141">
                  <c:v>1.0774864006818488</c:v>
                </c:pt>
                <c:pt idx="142">
                  <c:v>1.0817875636983603</c:v>
                </c:pt>
                <c:pt idx="143">
                  <c:v>1.0845029911684003</c:v>
                </c:pt>
              </c:numCache>
            </c:numRef>
          </c:val>
          <c:smooth val="0"/>
          <c:extLst>
            <c:ext xmlns:c16="http://schemas.microsoft.com/office/drawing/2014/chart" uri="{C3380CC4-5D6E-409C-BE32-E72D297353CC}">
              <c16:uniqueId val="{00000004-4638-497B-AC9B-BBBB1F20CA67}"/>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0940"/>
        </c:scaling>
        <c:delete val="0"/>
        <c:axPos val="b"/>
        <c:numFmt formatCode="[$-40E]yyyy/\ mmm;@" sourceLinked="0"/>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2.4"/>
          <c:min val="0.60000000000000009"/>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midCat"/>
        <c:majorUnit val="0.2"/>
      </c:valAx>
      <c:valAx>
        <c:axId val="1231443584"/>
        <c:scaling>
          <c:orientation val="minMax"/>
          <c:max val="2.4"/>
          <c:min val="0.60000000000000009"/>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2"/>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3.8245662973884861E-2"/>
          <c:y val="0.82607579801462505"/>
          <c:w val="0.9178925905262878"/>
          <c:h val="0.164421578288525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19086638867104E-2"/>
          <c:y val="3.5852343013595959E-2"/>
          <c:w val="0.85336182672226579"/>
          <c:h val="0.65677200787064749"/>
        </c:manualLayout>
      </c:layout>
      <c:lineChart>
        <c:grouping val="standard"/>
        <c:varyColors val="0"/>
        <c:ser>
          <c:idx val="2"/>
          <c:order val="0"/>
          <c:tx>
            <c:strRef>
              <c:f>'34_ábra_chart'!$I$9</c:f>
              <c:strCache>
                <c:ptCount val="1"/>
                <c:pt idx="0">
                  <c:v>Financial constraint</c:v>
                </c:pt>
              </c:strCache>
            </c:strRef>
          </c:tx>
          <c:spPr>
            <a:ln w="28575" cap="rnd">
              <a:solidFill>
                <a:schemeClr val="bg1">
                  <a:lumMod val="65000"/>
                </a:schemeClr>
              </a:solidFill>
              <a:prstDash val="solid"/>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I$11:$I$154</c:f>
              <c:numCache>
                <c:formatCode>0</c:formatCode>
                <c:ptCount val="14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numCache>
            </c:numRef>
          </c:val>
          <c:smooth val="0"/>
          <c:extLst>
            <c:ext xmlns:c16="http://schemas.microsoft.com/office/drawing/2014/chart" uri="{C3380CC4-5D6E-409C-BE32-E72D297353CC}">
              <c16:uniqueId val="{00000000-3B3C-402C-B3D7-462A6417E3FF}"/>
            </c:ext>
          </c:extLst>
        </c:ser>
        <c:ser>
          <c:idx val="4"/>
          <c:order val="1"/>
          <c:tx>
            <c:strRef>
              <c:f>'34_ábra_chart'!$F$9</c:f>
              <c:strCache>
                <c:ptCount val="1"/>
                <c:pt idx="0">
                  <c:v>Used home, 3 children</c:v>
                </c:pt>
              </c:strCache>
            </c:strRef>
          </c:tx>
          <c:spPr>
            <a:ln w="28575" cap="rnd">
              <a:solidFill>
                <a:srgbClr val="00B0F0"/>
              </a:solidFill>
              <a:prstDash val="solid"/>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F$11:$F$154</c:f>
              <c:numCache>
                <c:formatCode>0.0</c:formatCode>
                <c:ptCount val="144"/>
                <c:pt idx="0">
                  <c:v>0.94333791763329833</c:v>
                </c:pt>
                <c:pt idx="1">
                  <c:v>0.93345134695529597</c:v>
                </c:pt>
                <c:pt idx="2">
                  <c:v>0.92178549814393984</c:v>
                </c:pt>
                <c:pt idx="3">
                  <c:v>0.91353984031767388</c:v>
                </c:pt>
                <c:pt idx="4">
                  <c:v>0.9157198017694671</c:v>
                </c:pt>
                <c:pt idx="5">
                  <c:v>0.93794794880550825</c:v>
                </c:pt>
                <c:pt idx="6">
                  <c:v>0.94748908899022666</c:v>
                </c:pt>
                <c:pt idx="7">
                  <c:v>0.96173439186216247</c:v>
                </c:pt>
                <c:pt idx="8">
                  <c:v>0.95161850956992045</c:v>
                </c:pt>
                <c:pt idx="9">
                  <c:v>0.93909225397531337</c:v>
                </c:pt>
                <c:pt idx="10">
                  <c:v>0.91303365968200634</c:v>
                </c:pt>
                <c:pt idx="11">
                  <c:v>0.90980647750730415</c:v>
                </c:pt>
                <c:pt idx="12">
                  <c:v>0.91187902238837493</c:v>
                </c:pt>
                <c:pt idx="13">
                  <c:v>0.90770549494690933</c:v>
                </c:pt>
                <c:pt idx="14">
                  <c:v>0.90471271311418233</c:v>
                </c:pt>
                <c:pt idx="15">
                  <c:v>0.89891536491062352</c:v>
                </c:pt>
                <c:pt idx="16">
                  <c:v>0.91265676142023178</c:v>
                </c:pt>
                <c:pt idx="17">
                  <c:v>0.91611481096309577</c:v>
                </c:pt>
                <c:pt idx="18">
                  <c:v>0.92883935434832632</c:v>
                </c:pt>
                <c:pt idx="19">
                  <c:v>0.94558901311983812</c:v>
                </c:pt>
                <c:pt idx="20">
                  <c:v>0.97806684361135143</c:v>
                </c:pt>
                <c:pt idx="21">
                  <c:v>1.0018793168442766</c:v>
                </c:pt>
                <c:pt idx="22">
                  <c:v>1.0271355172748755</c:v>
                </c:pt>
                <c:pt idx="23">
                  <c:v>1.0408740420964582</c:v>
                </c:pt>
                <c:pt idx="24">
                  <c:v>1.0518298889913005</c:v>
                </c:pt>
                <c:pt idx="25">
                  <c:v>1.0635453045595635</c:v>
                </c:pt>
                <c:pt idx="26">
                  <c:v>1.0790773149802526</c:v>
                </c:pt>
                <c:pt idx="27">
                  <c:v>1.1056091487540796</c:v>
                </c:pt>
                <c:pt idx="28">
                  <c:v>1.1288047092471534</c:v>
                </c:pt>
                <c:pt idx="29">
                  <c:v>1.1482666893163158</c:v>
                </c:pt>
                <c:pt idx="30">
                  <c:v>1.1620434978077825</c:v>
                </c:pt>
                <c:pt idx="31">
                  <c:v>1.1695480594252405</c:v>
                </c:pt>
                <c:pt idx="32">
                  <c:v>1.187120918217478</c:v>
                </c:pt>
                <c:pt idx="33">
                  <c:v>1.1834573993295026</c:v>
                </c:pt>
                <c:pt idx="34">
                  <c:v>1.2002520468421805</c:v>
                </c:pt>
                <c:pt idx="35">
                  <c:v>1.2123809670174277</c:v>
                </c:pt>
                <c:pt idx="36">
                  <c:v>1.239435802115904</c:v>
                </c:pt>
                <c:pt idx="37">
                  <c:v>1.2506811903689516</c:v>
                </c:pt>
                <c:pt idx="38">
                  <c:v>1.2429237221257186</c:v>
                </c:pt>
                <c:pt idx="39">
                  <c:v>1.238623458829156</c:v>
                </c:pt>
                <c:pt idx="40">
                  <c:v>1.2434787295739749</c:v>
                </c:pt>
                <c:pt idx="41">
                  <c:v>1.262254424432619</c:v>
                </c:pt>
                <c:pt idx="42">
                  <c:v>1.2810748979166684</c:v>
                </c:pt>
                <c:pt idx="43">
                  <c:v>1.2890602897013457</c:v>
                </c:pt>
                <c:pt idx="44">
                  <c:v>1.2799774692567278</c:v>
                </c:pt>
                <c:pt idx="45">
                  <c:v>1.2714284239096294</c:v>
                </c:pt>
                <c:pt idx="46">
                  <c:v>1.2502893557722776</c:v>
                </c:pt>
                <c:pt idx="47">
                  <c:v>1.2389084087279882</c:v>
                </c:pt>
                <c:pt idx="48">
                  <c:v>1.2125934717745215</c:v>
                </c:pt>
                <c:pt idx="49">
                  <c:v>1.1904815842228185</c:v>
                </c:pt>
                <c:pt idx="50">
                  <c:v>1.1713761862571512</c:v>
                </c:pt>
                <c:pt idx="51">
                  <c:v>1.1551110128607658</c:v>
                </c:pt>
                <c:pt idx="52">
                  <c:v>1.170494269918952</c:v>
                </c:pt>
                <c:pt idx="53">
                  <c:v>1.1805826210365153</c:v>
                </c:pt>
                <c:pt idx="54">
                  <c:v>1.1955914541939616</c:v>
                </c:pt>
                <c:pt idx="55">
                  <c:v>1.1847610755421203</c:v>
                </c:pt>
                <c:pt idx="56">
                  <c:v>1.1663118676296556</c:v>
                </c:pt>
                <c:pt idx="57">
                  <c:v>1.1549468850725979</c:v>
                </c:pt>
                <c:pt idx="58">
                  <c:v>1.147310320485879</c:v>
                </c:pt>
                <c:pt idx="59">
                  <c:v>1.1420092908409287</c:v>
                </c:pt>
                <c:pt idx="60">
                  <c:v>1.1270060808546019</c:v>
                </c:pt>
                <c:pt idx="61">
                  <c:v>1.1001580174983259</c:v>
                </c:pt>
                <c:pt idx="62">
                  <c:v>1.0823214792293323</c:v>
                </c:pt>
                <c:pt idx="63">
                  <c:v>1.0700504179578889</c:v>
                </c:pt>
                <c:pt idx="64">
                  <c:v>1.0611432464191792</c:v>
                </c:pt>
                <c:pt idx="65">
                  <c:v>1.0661490085103085</c:v>
                </c:pt>
                <c:pt idx="66">
                  <c:v>1.0670950044913823</c:v>
                </c:pt>
                <c:pt idx="67">
                  <c:v>1.0744914345649321</c:v>
                </c:pt>
                <c:pt idx="68">
                  <c:v>1.0644085907528213</c:v>
                </c:pt>
                <c:pt idx="69">
                  <c:v>1.0662171674648719</c:v>
                </c:pt>
                <c:pt idx="70">
                  <c:v>1.067391839026792</c:v>
                </c:pt>
                <c:pt idx="71">
                  <c:v>1.0731666629956607</c:v>
                </c:pt>
                <c:pt idx="72">
                  <c:v>1.0774077773307233</c:v>
                </c:pt>
                <c:pt idx="73">
                  <c:v>1.0846303597686144</c:v>
                </c:pt>
                <c:pt idx="74">
                  <c:v>1.0866411533250659</c:v>
                </c:pt>
                <c:pt idx="75">
                  <c:v>1.0845702608489995</c:v>
                </c:pt>
                <c:pt idx="76">
                  <c:v>1.0741244283760558</c:v>
                </c:pt>
                <c:pt idx="77">
                  <c:v>1.0788810058591449</c:v>
                </c:pt>
                <c:pt idx="78">
                  <c:v>1.0760217556801939</c:v>
                </c:pt>
                <c:pt idx="79">
                  <c:v>1.068887470260969</c:v>
                </c:pt>
                <c:pt idx="80">
                  <c:v>1.054121475797918</c:v>
                </c:pt>
                <c:pt idx="81">
                  <c:v>1.0500842604790319</c:v>
                </c:pt>
                <c:pt idx="82">
                  <c:v>1.055876713188163</c:v>
                </c:pt>
                <c:pt idx="83">
                  <c:v>1.0522812247422786</c:v>
                </c:pt>
                <c:pt idx="84">
                  <c:v>1.0456478810527803</c:v>
                </c:pt>
                <c:pt idx="85">
                  <c:v>1.0377249244916342</c:v>
                </c:pt>
                <c:pt idx="86">
                  <c:v>1.0100225241104537</c:v>
                </c:pt>
                <c:pt idx="87">
                  <c:v>0.98333906913873204</c:v>
                </c:pt>
                <c:pt idx="88">
                  <c:v>0.94907922155578317</c:v>
                </c:pt>
                <c:pt idx="89">
                  <c:v>0.92977426978789424</c:v>
                </c:pt>
                <c:pt idx="90">
                  <c:v>0.90812410091842433</c:v>
                </c:pt>
                <c:pt idx="91">
                  <c:v>0.88873899961300784</c:v>
                </c:pt>
                <c:pt idx="92">
                  <c:v>0.87390406667672071</c:v>
                </c:pt>
                <c:pt idx="93">
                  <c:v>0.86046843803808348</c:v>
                </c:pt>
                <c:pt idx="94">
                  <c:v>0.84667406085271579</c:v>
                </c:pt>
                <c:pt idx="95">
                  <c:v>0.84077060844887919</c:v>
                </c:pt>
                <c:pt idx="96">
                  <c:v>0.83018832401910025</c:v>
                </c:pt>
                <c:pt idx="97">
                  <c:v>0.82152056875047064</c:v>
                </c:pt>
                <c:pt idx="98">
                  <c:v>0.80710512298303783</c:v>
                </c:pt>
                <c:pt idx="99">
                  <c:v>0.79823132568536792</c:v>
                </c:pt>
                <c:pt idx="100">
                  <c:v>0.94315571271336707</c:v>
                </c:pt>
                <c:pt idx="101">
                  <c:v>1.0958190147077096</c:v>
                </c:pt>
                <c:pt idx="102">
                  <c:v>1.247378949536353</c:v>
                </c:pt>
                <c:pt idx="103">
                  <c:v>1.2525110870963552</c:v>
                </c:pt>
                <c:pt idx="104">
                  <c:v>1.2670212828522194</c:v>
                </c:pt>
                <c:pt idx="105">
                  <c:v>1.2890969367226826</c:v>
                </c:pt>
                <c:pt idx="106">
                  <c:v>1.3096227744545266</c:v>
                </c:pt>
                <c:pt idx="107">
                  <c:v>1.3180180492325699</c:v>
                </c:pt>
                <c:pt idx="108">
                  <c:v>1.3168495794190085</c:v>
                </c:pt>
                <c:pt idx="109">
                  <c:v>1.328654297517714</c:v>
                </c:pt>
                <c:pt idx="110">
                  <c:v>1.3634243604928045</c:v>
                </c:pt>
                <c:pt idx="111">
                  <c:v>1.4247079836840282</c:v>
                </c:pt>
                <c:pt idx="112">
                  <c:v>1.4594312550755024</c:v>
                </c:pt>
                <c:pt idx="113">
                  <c:v>1.4634052341000334</c:v>
                </c:pt>
                <c:pt idx="114">
                  <c:v>1.4469809225584482</c:v>
                </c:pt>
                <c:pt idx="115">
                  <c:v>1.4376329638326311</c:v>
                </c:pt>
                <c:pt idx="116">
                  <c:v>1.4377644327241335</c:v>
                </c:pt>
                <c:pt idx="117">
                  <c:v>1.4422209469988403</c:v>
                </c:pt>
                <c:pt idx="118">
                  <c:v>1.4948552156525035</c:v>
                </c:pt>
                <c:pt idx="119">
                  <c:v>1.5476415891128303</c:v>
                </c:pt>
                <c:pt idx="120">
                  <c:v>1.5741727871033244</c:v>
                </c:pt>
                <c:pt idx="121">
                  <c:v>1.5413770917618617</c:v>
                </c:pt>
                <c:pt idx="122">
                  <c:v>1.4936542401319242</c:v>
                </c:pt>
                <c:pt idx="123">
                  <c:v>1.4614469041858646</c:v>
                </c:pt>
                <c:pt idx="124">
                  <c:v>1.4467455528893691</c:v>
                </c:pt>
                <c:pt idx="125">
                  <c:v>1.4346456660335924</c:v>
                </c:pt>
                <c:pt idx="126">
                  <c:v>1.4159391288984182</c:v>
                </c:pt>
                <c:pt idx="127">
                  <c:v>1.3929067895582083</c:v>
                </c:pt>
                <c:pt idx="128">
                  <c:v>1.3937813023703018</c:v>
                </c:pt>
                <c:pt idx="129">
                  <c:v>1.4002059402725822</c:v>
                </c:pt>
                <c:pt idx="130">
                  <c:v>1.4121677046962891</c:v>
                </c:pt>
                <c:pt idx="131">
                  <c:v>1.4026536753593311</c:v>
                </c:pt>
                <c:pt idx="132">
                  <c:v>1.3837303781332977</c:v>
                </c:pt>
                <c:pt idx="133">
                  <c:v>1.342912141251875</c:v>
                </c:pt>
                <c:pt idx="134">
                  <c:v>1.2672429968644039</c:v>
                </c:pt>
                <c:pt idx="135">
                  <c:v>1.1838636919247474</c:v>
                </c:pt>
                <c:pt idx="136">
                  <c:v>1.0927418434828713</c:v>
                </c:pt>
                <c:pt idx="137">
                  <c:v>1.0469517567216371</c:v>
                </c:pt>
                <c:pt idx="138">
                  <c:v>1.015778940065047</c:v>
                </c:pt>
                <c:pt idx="139">
                  <c:v>0.99798917286647126</c:v>
                </c:pt>
                <c:pt idx="140">
                  <c:v>0.96366911855734438</c:v>
                </c:pt>
                <c:pt idx="141">
                  <c:v>0.93421226604351981</c:v>
                </c:pt>
                <c:pt idx="142">
                  <c:v>0.92396680829192146</c:v>
                </c:pt>
                <c:pt idx="143">
                  <c:v>0.93801471077082355</c:v>
                </c:pt>
              </c:numCache>
            </c:numRef>
          </c:val>
          <c:smooth val="0"/>
          <c:extLst>
            <c:ext xmlns:c16="http://schemas.microsoft.com/office/drawing/2014/chart" uri="{C3380CC4-5D6E-409C-BE32-E72D297353CC}">
              <c16:uniqueId val="{00000001-3B3C-402C-B3D7-462A6417E3FF}"/>
            </c:ext>
          </c:extLst>
        </c:ser>
        <c:ser>
          <c:idx val="5"/>
          <c:order val="3"/>
          <c:tx>
            <c:strRef>
              <c:f>'34_ábra_chart'!$G$9</c:f>
              <c:strCache>
                <c:ptCount val="1"/>
                <c:pt idx="0">
                  <c:v>New home, 0 children</c:v>
                </c:pt>
              </c:strCache>
            </c:strRef>
          </c:tx>
          <c:spPr>
            <a:ln w="31750" cap="rnd">
              <a:solidFill>
                <a:srgbClr val="00B050"/>
              </a:solidFill>
              <a:prstDash val="sysDot"/>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G$11:$G$154</c:f>
              <c:numCache>
                <c:formatCode>0.0</c:formatCode>
                <c:ptCount val="144"/>
                <c:pt idx="0">
                  <c:v>0.98546903280659992</c:v>
                </c:pt>
                <c:pt idx="1">
                  <c:v>0.98085732227719424</c:v>
                </c:pt>
                <c:pt idx="2">
                  <c:v>0.9740864299347044</c:v>
                </c:pt>
                <c:pt idx="3">
                  <c:v>0.9331681006288447</c:v>
                </c:pt>
                <c:pt idx="4">
                  <c:v>0.95200103263855473</c:v>
                </c:pt>
                <c:pt idx="5">
                  <c:v>0.97572404418217662</c:v>
                </c:pt>
                <c:pt idx="6">
                  <c:v>0.97096022651243186</c:v>
                </c:pt>
                <c:pt idx="7">
                  <c:v>0.95067311746333694</c:v>
                </c:pt>
                <c:pt idx="8">
                  <c:v>0.90981650920720802</c:v>
                </c:pt>
                <c:pt idx="9">
                  <c:v>0.88739053254395195</c:v>
                </c:pt>
                <c:pt idx="10">
                  <c:v>0.85733326912538044</c:v>
                </c:pt>
                <c:pt idx="11">
                  <c:v>0.86762250087968928</c:v>
                </c:pt>
                <c:pt idx="12">
                  <c:v>0.87723801951623681</c:v>
                </c:pt>
                <c:pt idx="13">
                  <c:v>0.88769765266338563</c:v>
                </c:pt>
                <c:pt idx="14">
                  <c:v>0.87938396890840353</c:v>
                </c:pt>
                <c:pt idx="15">
                  <c:v>0.88044009442725224</c:v>
                </c:pt>
                <c:pt idx="16">
                  <c:v>0.89644109854619802</c:v>
                </c:pt>
                <c:pt idx="17">
                  <c:v>0.91619974119878445</c:v>
                </c:pt>
                <c:pt idx="18">
                  <c:v>0.92930184408403249</c:v>
                </c:pt>
                <c:pt idx="19">
                  <c:v>0.92781886644879241</c:v>
                </c:pt>
                <c:pt idx="20">
                  <c:v>0.96008734689888653</c:v>
                </c:pt>
                <c:pt idx="21">
                  <c:v>0.97010113305552981</c:v>
                </c:pt>
                <c:pt idx="22">
                  <c:v>1.0206600392920757</c:v>
                </c:pt>
                <c:pt idx="23">
                  <c:v>1.0507424020053575</c:v>
                </c:pt>
                <c:pt idx="24">
                  <c:v>1.1358650862273503</c:v>
                </c:pt>
                <c:pt idx="25">
                  <c:v>1.1759842176289248</c:v>
                </c:pt>
                <c:pt idx="26">
                  <c:v>1.2124340372192461</c:v>
                </c:pt>
                <c:pt idx="27">
                  <c:v>1.2061691033990618</c:v>
                </c:pt>
                <c:pt idx="28">
                  <c:v>1.1968515941517561</c:v>
                </c:pt>
                <c:pt idx="29">
                  <c:v>1.1975314153679859</c:v>
                </c:pt>
                <c:pt idx="30">
                  <c:v>1.2148483572421795</c:v>
                </c:pt>
                <c:pt idx="31">
                  <c:v>1.2802159913382309</c:v>
                </c:pt>
                <c:pt idx="32">
                  <c:v>1.3084871426301079</c:v>
                </c:pt>
                <c:pt idx="33">
                  <c:v>1.2689196693157909</c:v>
                </c:pt>
                <c:pt idx="34">
                  <c:v>1.2341233091106154</c:v>
                </c:pt>
                <c:pt idx="35">
                  <c:v>1.2189447937961972</c:v>
                </c:pt>
                <c:pt idx="36">
                  <c:v>1.2650711376077621</c:v>
                </c:pt>
                <c:pt idx="37">
                  <c:v>1.2574632413877496</c:v>
                </c:pt>
                <c:pt idx="38">
                  <c:v>1.2536454664357743</c:v>
                </c:pt>
                <c:pt idx="39">
                  <c:v>1.2565058023311364</c:v>
                </c:pt>
                <c:pt idx="40">
                  <c:v>1.318267968168523</c:v>
                </c:pt>
                <c:pt idx="41">
                  <c:v>1.3673649408818378</c:v>
                </c:pt>
                <c:pt idx="42">
                  <c:v>1.4096526345772962</c:v>
                </c:pt>
                <c:pt idx="43">
                  <c:v>1.4305255533941246</c:v>
                </c:pt>
                <c:pt idx="44">
                  <c:v>1.4636335878245965</c:v>
                </c:pt>
                <c:pt idx="45">
                  <c:v>1.5126729754630557</c:v>
                </c:pt>
                <c:pt idx="46">
                  <c:v>1.5304915385398565</c:v>
                </c:pt>
                <c:pt idx="47">
                  <c:v>1.536591018213773</c:v>
                </c:pt>
                <c:pt idx="48">
                  <c:v>1.5213092967596129</c:v>
                </c:pt>
                <c:pt idx="49">
                  <c:v>1.5056191583566829</c:v>
                </c:pt>
                <c:pt idx="50">
                  <c:v>1.485071144749601</c:v>
                </c:pt>
                <c:pt idx="51">
                  <c:v>1.4569879031652866</c:v>
                </c:pt>
                <c:pt idx="52">
                  <c:v>1.4407378622375144</c:v>
                </c:pt>
                <c:pt idx="53">
                  <c:v>1.4227945625449889</c:v>
                </c:pt>
                <c:pt idx="54">
                  <c:v>1.3893344312630262</c:v>
                </c:pt>
                <c:pt idx="55">
                  <c:v>1.3608840479394757</c:v>
                </c:pt>
                <c:pt idx="56">
                  <c:v>1.3510223259585261</c:v>
                </c:pt>
                <c:pt idx="57">
                  <c:v>1.3782174263717779</c:v>
                </c:pt>
                <c:pt idx="58">
                  <c:v>1.391282034878665</c:v>
                </c:pt>
                <c:pt idx="59">
                  <c:v>1.3815114366899734</c:v>
                </c:pt>
                <c:pt idx="60">
                  <c:v>1.3416909049618286</c:v>
                </c:pt>
                <c:pt idx="61">
                  <c:v>1.2949120841927704</c:v>
                </c:pt>
                <c:pt idx="62">
                  <c:v>1.2673026349736849</c:v>
                </c:pt>
                <c:pt idx="63">
                  <c:v>1.245370904121738</c:v>
                </c:pt>
                <c:pt idx="64">
                  <c:v>1.2398336440332658</c:v>
                </c:pt>
                <c:pt idx="65">
                  <c:v>1.2366986605203758</c:v>
                </c:pt>
                <c:pt idx="66">
                  <c:v>1.2494202224048199</c:v>
                </c:pt>
                <c:pt idx="67">
                  <c:v>1.2694612619143988</c:v>
                </c:pt>
                <c:pt idx="68">
                  <c:v>1.2869848838477995</c:v>
                </c:pt>
                <c:pt idx="69">
                  <c:v>1.2923581394627333</c:v>
                </c:pt>
                <c:pt idx="70">
                  <c:v>1.2870166322374155</c:v>
                </c:pt>
                <c:pt idx="71">
                  <c:v>1.274295008105091</c:v>
                </c:pt>
                <c:pt idx="72">
                  <c:v>1.2853898787722471</c:v>
                </c:pt>
                <c:pt idx="73">
                  <c:v>1.3107578043341039</c:v>
                </c:pt>
                <c:pt idx="74">
                  <c:v>1.3315005720181834</c:v>
                </c:pt>
                <c:pt idx="75">
                  <c:v>1.3210967530619631</c:v>
                </c:pt>
                <c:pt idx="76">
                  <c:v>1.2910967385818226</c:v>
                </c:pt>
                <c:pt idx="77">
                  <c:v>1.2816443953377035</c:v>
                </c:pt>
                <c:pt idx="78">
                  <c:v>1.2955706453280875</c:v>
                </c:pt>
                <c:pt idx="79">
                  <c:v>1.3114942815012454</c:v>
                </c:pt>
                <c:pt idx="80">
                  <c:v>1.3223994140268645</c:v>
                </c:pt>
                <c:pt idx="81">
                  <c:v>1.3153560605121115</c:v>
                </c:pt>
                <c:pt idx="82">
                  <c:v>1.3150455117525748</c:v>
                </c:pt>
                <c:pt idx="83">
                  <c:v>1.2970295216587535</c:v>
                </c:pt>
                <c:pt idx="84">
                  <c:v>1.30140770376176</c:v>
                </c:pt>
                <c:pt idx="85">
                  <c:v>1.3065145129310551</c:v>
                </c:pt>
                <c:pt idx="86">
                  <c:v>1.2899509539453542</c:v>
                </c:pt>
                <c:pt idx="87">
                  <c:v>1.2632289325224866</c:v>
                </c:pt>
                <c:pt idx="88">
                  <c:v>1.2388852142104396</c:v>
                </c:pt>
                <c:pt idx="89">
                  <c:v>1.2284164176664081</c:v>
                </c:pt>
                <c:pt idx="90">
                  <c:v>1.2169907182913722</c:v>
                </c:pt>
                <c:pt idx="91">
                  <c:v>1.1817029471649736</c:v>
                </c:pt>
                <c:pt idx="92">
                  <c:v>1.1642980030657644</c:v>
                </c:pt>
                <c:pt idx="93">
                  <c:v>1.1380649101640525</c:v>
                </c:pt>
                <c:pt idx="94">
                  <c:v>1.1412320504201847</c:v>
                </c:pt>
                <c:pt idx="95">
                  <c:v>1.132785638212938</c:v>
                </c:pt>
                <c:pt idx="96">
                  <c:v>1.1232246857969459</c:v>
                </c:pt>
                <c:pt idx="97">
                  <c:v>1.0971524500882062</c:v>
                </c:pt>
                <c:pt idx="98">
                  <c:v>1.0747830130440026</c:v>
                </c:pt>
                <c:pt idx="99">
                  <c:v>1.0640457565997767</c:v>
                </c:pt>
                <c:pt idx="100">
                  <c:v>1.0566693314725057</c:v>
                </c:pt>
                <c:pt idx="101">
                  <c:v>1.0680283214305093</c:v>
                </c:pt>
                <c:pt idx="102">
                  <c:v>1.0746724884476599</c:v>
                </c:pt>
                <c:pt idx="103">
                  <c:v>1.0862802705597494</c:v>
                </c:pt>
                <c:pt idx="104">
                  <c:v>1.0944964779225779</c:v>
                </c:pt>
                <c:pt idx="105">
                  <c:v>1.1005136395206756</c:v>
                </c:pt>
                <c:pt idx="106">
                  <c:v>1.1046598126921348</c:v>
                </c:pt>
                <c:pt idx="107">
                  <c:v>1.1075507528636999</c:v>
                </c:pt>
                <c:pt idx="108">
                  <c:v>1.1165603673243776</c:v>
                </c:pt>
                <c:pt idx="109">
                  <c:v>1.1262028651659504</c:v>
                </c:pt>
                <c:pt idx="110">
                  <c:v>1.1265817881365552</c:v>
                </c:pt>
                <c:pt idx="111">
                  <c:v>1.1425172936011805</c:v>
                </c:pt>
                <c:pt idx="112">
                  <c:v>1.1529158117816096</c:v>
                </c:pt>
                <c:pt idx="113">
                  <c:v>1.17024212260989</c:v>
                </c:pt>
                <c:pt idx="114">
                  <c:v>1.1724649762637582</c:v>
                </c:pt>
                <c:pt idx="115">
                  <c:v>1.1862083250809727</c:v>
                </c:pt>
                <c:pt idx="116">
                  <c:v>1.1990135261658323</c:v>
                </c:pt>
                <c:pt idx="117">
                  <c:v>1.1986965586838927</c:v>
                </c:pt>
                <c:pt idx="118">
                  <c:v>1.1858158091804925</c:v>
                </c:pt>
                <c:pt idx="119">
                  <c:v>1.1654293015548223</c:v>
                </c:pt>
                <c:pt idx="120">
                  <c:v>1.1473763023185131</c:v>
                </c:pt>
                <c:pt idx="121">
                  <c:v>1.1363824121806336</c:v>
                </c:pt>
                <c:pt idx="122">
                  <c:v>1.1273253090883943</c:v>
                </c:pt>
                <c:pt idx="123">
                  <c:v>1.1292870541204765</c:v>
                </c:pt>
                <c:pt idx="124">
                  <c:v>1.1320976707377277</c:v>
                </c:pt>
                <c:pt idx="125">
                  <c:v>1.1441227694609333</c:v>
                </c:pt>
                <c:pt idx="126">
                  <c:v>1.1523279606111021</c:v>
                </c:pt>
                <c:pt idx="127">
                  <c:v>1.1496822275766474</c:v>
                </c:pt>
                <c:pt idx="128">
                  <c:v>1.1453723581360113</c:v>
                </c:pt>
                <c:pt idx="129">
                  <c:v>1.1303693622224331</c:v>
                </c:pt>
                <c:pt idx="130">
                  <c:v>1.1297204623139561</c:v>
                </c:pt>
                <c:pt idx="131">
                  <c:v>1.1025536579293906</c:v>
                </c:pt>
                <c:pt idx="132">
                  <c:v>1.0823885920404661</c:v>
                </c:pt>
                <c:pt idx="133">
                  <c:v>1.0422594814530648</c:v>
                </c:pt>
                <c:pt idx="134">
                  <c:v>0.99634939607026263</c:v>
                </c:pt>
                <c:pt idx="135">
                  <c:v>0.93459351658583767</c:v>
                </c:pt>
                <c:pt idx="136">
                  <c:v>0.87262969736219154</c:v>
                </c:pt>
                <c:pt idx="137">
                  <c:v>0.82955604108981473</c:v>
                </c:pt>
                <c:pt idx="138">
                  <c:v>0.79173051195566846</c:v>
                </c:pt>
                <c:pt idx="139">
                  <c:v>0.74653795712332993</c:v>
                </c:pt>
                <c:pt idx="140">
                  <c:v>0.7038591674127832</c:v>
                </c:pt>
                <c:pt idx="141">
                  <c:v>0.66726599225570948</c:v>
                </c:pt>
                <c:pt idx="142">
                  <c:v>0.65877269557236084</c:v>
                </c:pt>
                <c:pt idx="143">
                  <c:v>0.66358783642800068</c:v>
                </c:pt>
              </c:numCache>
            </c:numRef>
          </c:val>
          <c:smooth val="0"/>
          <c:extLst>
            <c:ext xmlns:c16="http://schemas.microsoft.com/office/drawing/2014/chart" uri="{C3380CC4-5D6E-409C-BE32-E72D297353CC}">
              <c16:uniqueId val="{00000002-3B3C-402C-B3D7-462A6417E3FF}"/>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0"/>
          <c:order val="2"/>
          <c:tx>
            <c:strRef>
              <c:f>'34_ábra_chart'!$E$9</c:f>
              <c:strCache>
                <c:ptCount val="1"/>
                <c:pt idx="0">
                  <c:v>Used home, 0 children</c:v>
                </c:pt>
              </c:strCache>
            </c:strRef>
          </c:tx>
          <c:spPr>
            <a:ln w="31750" cap="rnd" cmpd="sng" algn="ctr">
              <a:solidFill>
                <a:srgbClr val="00B0F0"/>
              </a:solidFill>
              <a:prstDash val="sysDot"/>
              <a:round/>
              <a:headEnd type="none" w="med" len="med"/>
              <a:tailEnd type="none" w="med" len="me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E$11:$E$154</c:f>
              <c:numCache>
                <c:formatCode>0.0</c:formatCode>
                <c:ptCount val="144"/>
                <c:pt idx="0">
                  <c:v>1.2287787823897771</c:v>
                </c:pt>
                <c:pt idx="1">
                  <c:v>1.2141681581798496</c:v>
                </c:pt>
                <c:pt idx="2">
                  <c:v>1.1971896640120894</c:v>
                </c:pt>
                <c:pt idx="3">
                  <c:v>1.1841582204926826</c:v>
                </c:pt>
                <c:pt idx="4">
                  <c:v>1.1865078585728455</c:v>
                </c:pt>
                <c:pt idx="5">
                  <c:v>1.2193930533854709</c:v>
                </c:pt>
                <c:pt idx="6">
                  <c:v>1.2319987417697593</c:v>
                </c:pt>
                <c:pt idx="7">
                  <c:v>1.2524022949613063</c:v>
                </c:pt>
                <c:pt idx="8">
                  <c:v>1.2392063227465142</c:v>
                </c:pt>
                <c:pt idx="9">
                  <c:v>1.2234658414077388</c:v>
                </c:pt>
                <c:pt idx="10">
                  <c:v>1.1901217580956727</c:v>
                </c:pt>
                <c:pt idx="11">
                  <c:v>1.188090858588587</c:v>
                </c:pt>
                <c:pt idx="12">
                  <c:v>1.1925710588561216</c:v>
                </c:pt>
                <c:pt idx="13">
                  <c:v>1.1854612708985466</c:v>
                </c:pt>
                <c:pt idx="14">
                  <c:v>1.1823617773524766</c:v>
                </c:pt>
                <c:pt idx="15">
                  <c:v>1.1755224307852148</c:v>
                </c:pt>
                <c:pt idx="16">
                  <c:v>1.1980827242979872</c:v>
                </c:pt>
                <c:pt idx="17">
                  <c:v>1.2018521912695008</c:v>
                </c:pt>
                <c:pt idx="18">
                  <c:v>1.2192347336085003</c:v>
                </c:pt>
                <c:pt idx="19">
                  <c:v>1.2400713780497734</c:v>
                </c:pt>
                <c:pt idx="20">
                  <c:v>1.2858931431882323</c:v>
                </c:pt>
                <c:pt idx="21">
                  <c:v>1.3188350422935573</c:v>
                </c:pt>
                <c:pt idx="22">
                  <c:v>1.3548839475672299</c:v>
                </c:pt>
                <c:pt idx="23">
                  <c:v>1.3728832884775848</c:v>
                </c:pt>
                <c:pt idx="24">
                  <c:v>1.3878160565611057</c:v>
                </c:pt>
                <c:pt idx="25">
                  <c:v>1.4040491373915154</c:v>
                </c:pt>
                <c:pt idx="26">
                  <c:v>1.4269575339990404</c:v>
                </c:pt>
                <c:pt idx="27">
                  <c:v>1.4641705991334681</c:v>
                </c:pt>
                <c:pt idx="28">
                  <c:v>1.4976582567362211</c:v>
                </c:pt>
                <c:pt idx="29">
                  <c:v>1.5244047957213385</c:v>
                </c:pt>
                <c:pt idx="30">
                  <c:v>1.5438720005778077</c:v>
                </c:pt>
                <c:pt idx="31">
                  <c:v>1.553723939188389</c:v>
                </c:pt>
                <c:pt idx="32">
                  <c:v>1.5816183113322539</c:v>
                </c:pt>
                <c:pt idx="33">
                  <c:v>1.5729859637274959</c:v>
                </c:pt>
                <c:pt idx="34">
                  <c:v>1.5955048883495941</c:v>
                </c:pt>
                <c:pt idx="35">
                  <c:v>1.6089357910392386</c:v>
                </c:pt>
                <c:pt idx="36">
                  <c:v>1.6497495117526657</c:v>
                </c:pt>
                <c:pt idx="37">
                  <c:v>1.6673554488798636</c:v>
                </c:pt>
                <c:pt idx="38">
                  <c:v>1.6569805610831374</c:v>
                </c:pt>
                <c:pt idx="39">
                  <c:v>1.6524233483836541</c:v>
                </c:pt>
                <c:pt idx="40">
                  <c:v>1.6600490685821072</c:v>
                </c:pt>
                <c:pt idx="41">
                  <c:v>1.68593559584607</c:v>
                </c:pt>
                <c:pt idx="42">
                  <c:v>1.7129069383617228</c:v>
                </c:pt>
                <c:pt idx="43">
                  <c:v>1.7265343820206889</c:v>
                </c:pt>
                <c:pt idx="44">
                  <c:v>1.715372431943365</c:v>
                </c:pt>
                <c:pt idx="45">
                  <c:v>1.705023267047008</c:v>
                </c:pt>
                <c:pt idx="46">
                  <c:v>1.6747340296080901</c:v>
                </c:pt>
                <c:pt idx="47">
                  <c:v>1.6611049673618226</c:v>
                </c:pt>
                <c:pt idx="48">
                  <c:v>1.6253384353053189</c:v>
                </c:pt>
                <c:pt idx="49">
                  <c:v>1.5950947999512597</c:v>
                </c:pt>
                <c:pt idx="50">
                  <c:v>1.5710435995388188</c:v>
                </c:pt>
                <c:pt idx="51">
                  <c:v>1.5515950170308681</c:v>
                </c:pt>
                <c:pt idx="52">
                  <c:v>1.5359086877990065</c:v>
                </c:pt>
                <c:pt idx="53">
                  <c:v>1.5144979373174918</c:v>
                </c:pt>
                <c:pt idx="54">
                  <c:v>1.5001155679478948</c:v>
                </c:pt>
                <c:pt idx="55">
                  <c:v>1.4931957280734622</c:v>
                </c:pt>
                <c:pt idx="56">
                  <c:v>1.4716035502559695</c:v>
                </c:pt>
                <c:pt idx="57">
                  <c:v>1.4620435586309803</c:v>
                </c:pt>
                <c:pt idx="58">
                  <c:v>1.4418504255347866</c:v>
                </c:pt>
                <c:pt idx="59">
                  <c:v>1.4281995536958441</c:v>
                </c:pt>
                <c:pt idx="60">
                  <c:v>1.4005555130391623</c:v>
                </c:pt>
                <c:pt idx="61">
                  <c:v>1.3706961355237999</c:v>
                </c:pt>
                <c:pt idx="62">
                  <c:v>1.3524099582218703</c:v>
                </c:pt>
                <c:pt idx="63">
                  <c:v>1.3389874772071166</c:v>
                </c:pt>
                <c:pt idx="64">
                  <c:v>1.3299145228157887</c:v>
                </c:pt>
                <c:pt idx="65">
                  <c:v>1.3389855630751211</c:v>
                </c:pt>
                <c:pt idx="66">
                  <c:v>1.343593044736793</c:v>
                </c:pt>
                <c:pt idx="67">
                  <c:v>1.3576328072304058</c:v>
                </c:pt>
                <c:pt idx="68">
                  <c:v>1.3475876939796532</c:v>
                </c:pt>
                <c:pt idx="69">
                  <c:v>1.3523444447160731</c:v>
                </c:pt>
                <c:pt idx="70">
                  <c:v>1.3560828975912413</c:v>
                </c:pt>
                <c:pt idx="71">
                  <c:v>1.3667254526891714</c:v>
                </c:pt>
                <c:pt idx="72">
                  <c:v>1.3777764872354297</c:v>
                </c:pt>
                <c:pt idx="73">
                  <c:v>1.3937714451095882</c:v>
                </c:pt>
                <c:pt idx="74">
                  <c:v>1.3999793993058958</c:v>
                </c:pt>
                <c:pt idx="75">
                  <c:v>1.4003848859966375</c:v>
                </c:pt>
                <c:pt idx="76">
                  <c:v>1.3861114586183494</c:v>
                </c:pt>
                <c:pt idx="77">
                  <c:v>1.3961329657663717</c:v>
                </c:pt>
                <c:pt idx="78">
                  <c:v>1.3953237796568956</c:v>
                </c:pt>
                <c:pt idx="79">
                  <c:v>1.3897394510307404</c:v>
                </c:pt>
                <c:pt idx="80">
                  <c:v>1.3728981184220734</c:v>
                </c:pt>
                <c:pt idx="81">
                  <c:v>1.3694183510482987</c:v>
                </c:pt>
                <c:pt idx="82">
                  <c:v>1.3812397282411955</c:v>
                </c:pt>
                <c:pt idx="83">
                  <c:v>1.3789494792356731</c:v>
                </c:pt>
                <c:pt idx="84">
                  <c:v>1.3753055247400807</c:v>
                </c:pt>
                <c:pt idx="85">
                  <c:v>1.3715824609621112</c:v>
                </c:pt>
                <c:pt idx="86">
                  <c:v>1.3383968812568783</c:v>
                </c:pt>
                <c:pt idx="87">
                  <c:v>1.3057377382979825</c:v>
                </c:pt>
                <c:pt idx="88">
                  <c:v>1.2604091109087892</c:v>
                </c:pt>
                <c:pt idx="89">
                  <c:v>1.2373531589430333</c:v>
                </c:pt>
                <c:pt idx="90">
                  <c:v>1.2110564528817536</c:v>
                </c:pt>
                <c:pt idx="91">
                  <c:v>1.186899280769069</c:v>
                </c:pt>
                <c:pt idx="92">
                  <c:v>1.1699380548333875</c:v>
                </c:pt>
                <c:pt idx="93">
                  <c:v>1.1534999955070429</c:v>
                </c:pt>
                <c:pt idx="94">
                  <c:v>1.1368349328929765</c:v>
                </c:pt>
                <c:pt idx="95">
                  <c:v>1.1309549628404418</c:v>
                </c:pt>
                <c:pt idx="96">
                  <c:v>1.1189309541185235</c:v>
                </c:pt>
                <c:pt idx="97">
                  <c:v>1.1094750682758161</c:v>
                </c:pt>
                <c:pt idx="98">
                  <c:v>1.0915987937781313</c:v>
                </c:pt>
                <c:pt idx="99">
                  <c:v>1.0816571791348963</c:v>
                </c:pt>
                <c:pt idx="100">
                  <c:v>1.0698789336126999</c:v>
                </c:pt>
                <c:pt idx="101">
                  <c:v>1.0703193789049044</c:v>
                </c:pt>
                <c:pt idx="102">
                  <c:v>1.0716769397513495</c:v>
                </c:pt>
                <c:pt idx="103">
                  <c:v>1.0882300302974688</c:v>
                </c:pt>
                <c:pt idx="104">
                  <c:v>1.1113914851058333</c:v>
                </c:pt>
                <c:pt idx="105">
                  <c:v>1.1370186490876772</c:v>
                </c:pt>
                <c:pt idx="106">
                  <c:v>1.1530753417486679</c:v>
                </c:pt>
                <c:pt idx="107">
                  <c:v>1.162196919526618</c:v>
                </c:pt>
                <c:pt idx="108">
                  <c:v>1.165596978738012</c:v>
                </c:pt>
                <c:pt idx="109">
                  <c:v>1.1812372035216996</c:v>
                </c:pt>
                <c:pt idx="110">
                  <c:v>1.206795890247609</c:v>
                </c:pt>
                <c:pt idx="111">
                  <c:v>1.2524710861588393</c:v>
                </c:pt>
                <c:pt idx="112">
                  <c:v>1.2763441583006576</c:v>
                </c:pt>
                <c:pt idx="113">
                  <c:v>1.2807724895644332</c:v>
                </c:pt>
                <c:pt idx="114">
                  <c:v>1.270171187943774</c:v>
                </c:pt>
                <c:pt idx="115">
                  <c:v>1.2689096202850951</c:v>
                </c:pt>
                <c:pt idx="116">
                  <c:v>1.2762166714064442</c:v>
                </c:pt>
                <c:pt idx="117">
                  <c:v>1.2856489585010988</c:v>
                </c:pt>
                <c:pt idx="118">
                  <c:v>1.2897252293594701</c:v>
                </c:pt>
                <c:pt idx="119">
                  <c:v>1.29262610282906</c:v>
                </c:pt>
                <c:pt idx="120">
                  <c:v>1.2786382539130019</c:v>
                </c:pt>
                <c:pt idx="121">
                  <c:v>1.2642784746056008</c:v>
                </c:pt>
                <c:pt idx="122">
                  <c:v>1.2389542538550646</c:v>
                </c:pt>
                <c:pt idx="123">
                  <c:v>1.2242744644310475</c:v>
                </c:pt>
                <c:pt idx="124">
                  <c:v>1.2187166005128798</c:v>
                </c:pt>
                <c:pt idx="125">
                  <c:v>1.2160584837727679</c:v>
                </c:pt>
                <c:pt idx="126">
                  <c:v>1.2076417143807505</c:v>
                </c:pt>
                <c:pt idx="127">
                  <c:v>1.1925519829318028</c:v>
                </c:pt>
                <c:pt idx="128">
                  <c:v>1.1971740962186339</c:v>
                </c:pt>
                <c:pt idx="129">
                  <c:v>1.2044527217059044</c:v>
                </c:pt>
                <c:pt idx="130">
                  <c:v>1.222888200210253</c:v>
                </c:pt>
                <c:pt idx="131">
                  <c:v>1.2214702232319983</c:v>
                </c:pt>
                <c:pt idx="132">
                  <c:v>1.2221304030421238</c:v>
                </c:pt>
                <c:pt idx="133">
                  <c:v>1.2041560324082967</c:v>
                </c:pt>
                <c:pt idx="134">
                  <c:v>1.1507724463776603</c:v>
                </c:pt>
                <c:pt idx="135">
                  <c:v>1.0715821121608879</c:v>
                </c:pt>
                <c:pt idx="136">
                  <c:v>0.97699000998789909</c:v>
                </c:pt>
                <c:pt idx="137">
                  <c:v>0.92293376355796608</c:v>
                </c:pt>
                <c:pt idx="138">
                  <c:v>0.88607141758013952</c:v>
                </c:pt>
                <c:pt idx="139">
                  <c:v>0.8608568877264805</c:v>
                </c:pt>
                <c:pt idx="140">
                  <c:v>0.82226395707864108</c:v>
                </c:pt>
                <c:pt idx="141">
                  <c:v>0.78957935405776203</c:v>
                </c:pt>
                <c:pt idx="142">
                  <c:v>0.77441952021508209</c:v>
                </c:pt>
                <c:pt idx="143">
                  <c:v>0.78527162968669229</c:v>
                </c:pt>
              </c:numCache>
            </c:numRef>
          </c:val>
          <c:smooth val="0"/>
          <c:extLst>
            <c:ext xmlns:c16="http://schemas.microsoft.com/office/drawing/2014/chart" uri="{C3380CC4-5D6E-409C-BE32-E72D297353CC}">
              <c16:uniqueId val="{00000003-3B3C-402C-B3D7-462A6417E3FF}"/>
            </c:ext>
          </c:extLst>
        </c:ser>
        <c:ser>
          <c:idx val="1"/>
          <c:order val="4"/>
          <c:tx>
            <c:strRef>
              <c:f>'34_ábra_chart'!$H$9</c:f>
              <c:strCache>
                <c:ptCount val="1"/>
                <c:pt idx="0">
                  <c:v>New home, 3 children</c:v>
                </c:pt>
              </c:strCache>
            </c:strRef>
          </c:tx>
          <c:spPr>
            <a:ln w="28575" cap="rnd">
              <a:solidFill>
                <a:srgbClr val="00B050"/>
              </a:solidFill>
              <a:prstDash val="solid"/>
              <a:round/>
            </a:ln>
            <a:effectLst/>
          </c:spPr>
          <c:marker>
            <c:symbol val="none"/>
          </c:marker>
          <c:cat>
            <c:numRef>
              <c:f>'34_ábra_chart'!$D$11:$D$154</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4_ábra_chart'!$H$11:$H$154</c:f>
              <c:numCache>
                <c:formatCode>0.0</c:formatCode>
                <c:ptCount val="144"/>
                <c:pt idx="0">
                  <c:v>0.75644452635282811</c:v>
                </c:pt>
                <c:pt idx="1">
                  <c:v>0.75393907669736426</c:v>
                </c:pt>
                <c:pt idx="2">
                  <c:v>0.74985604512957904</c:v>
                </c:pt>
                <c:pt idx="3">
                  <c:v>0.71992244067137712</c:v>
                </c:pt>
                <c:pt idx="4">
                  <c:v>0.73473081124594908</c:v>
                </c:pt>
                <c:pt idx="5">
                  <c:v>0.75054630497532404</c:v>
                </c:pt>
                <c:pt idx="6">
                  <c:v>0.74676997173324589</c:v>
                </c:pt>
                <c:pt idx="7">
                  <c:v>0.73003366717463114</c:v>
                </c:pt>
                <c:pt idx="8">
                  <c:v>0.69867626794982118</c:v>
                </c:pt>
                <c:pt idx="9">
                  <c:v>0.68113009711452566</c:v>
                </c:pt>
                <c:pt idx="10">
                  <c:v>0.67368873474245738</c:v>
                </c:pt>
                <c:pt idx="11">
                  <c:v>0.69789538220754777</c:v>
                </c:pt>
                <c:pt idx="12">
                  <c:v>0.72190650264411493</c:v>
                </c:pt>
                <c:pt idx="13">
                  <c:v>0.7326687348031431</c:v>
                </c:pt>
                <c:pt idx="14">
                  <c:v>0.72462787015671992</c:v>
                </c:pt>
                <c:pt idx="15">
                  <c:v>0.72497734975619432</c:v>
                </c:pt>
                <c:pt idx="16">
                  <c:v>0.7349039646051051</c:v>
                </c:pt>
                <c:pt idx="17">
                  <c:v>0.75271593981037965</c:v>
                </c:pt>
                <c:pt idx="18">
                  <c:v>0.76349800913497656</c:v>
                </c:pt>
                <c:pt idx="19">
                  <c:v>0.76257750049768047</c:v>
                </c:pt>
                <c:pt idx="20">
                  <c:v>0.78748259912258567</c:v>
                </c:pt>
                <c:pt idx="21">
                  <c:v>0.79409790039375683</c:v>
                </c:pt>
                <c:pt idx="22">
                  <c:v>0.8353746345001265</c:v>
                </c:pt>
                <c:pt idx="23">
                  <c:v>0.86140445778249608</c:v>
                </c:pt>
                <c:pt idx="24">
                  <c:v>0.93621357933985605</c:v>
                </c:pt>
                <c:pt idx="25">
                  <c:v>0.97061878881642549</c:v>
                </c:pt>
                <c:pt idx="26">
                  <c:v>1.0001421499335879</c:v>
                </c:pt>
                <c:pt idx="27">
                  <c:v>0.99092552743760509</c:v>
                </c:pt>
                <c:pt idx="28">
                  <c:v>0.9792010091924519</c:v>
                </c:pt>
                <c:pt idx="29">
                  <c:v>0.97768415436352285</c:v>
                </c:pt>
                <c:pt idx="30">
                  <c:v>0.9910545953842832</c:v>
                </c:pt>
                <c:pt idx="31">
                  <c:v>1.0483500648574111</c:v>
                </c:pt>
                <c:pt idx="32">
                  <c:v>1.0685050530402951</c:v>
                </c:pt>
                <c:pt idx="33">
                  <c:v>1.0361055738999578</c:v>
                </c:pt>
                <c:pt idx="34">
                  <c:v>1.0033654212853242</c:v>
                </c:pt>
                <c:pt idx="35">
                  <c:v>0.99099184524578821</c:v>
                </c:pt>
                <c:pt idx="36">
                  <c:v>1.0260344535283163</c:v>
                </c:pt>
                <c:pt idx="37">
                  <c:v>1.0166087050581851</c:v>
                </c:pt>
                <c:pt idx="38">
                  <c:v>1.0128198411859</c:v>
                </c:pt>
                <c:pt idx="39">
                  <c:v>1.0137138636662488</c:v>
                </c:pt>
                <c:pt idx="40">
                  <c:v>1.0654502349145345</c:v>
                </c:pt>
                <c:pt idx="41">
                  <c:v>1.1061080754925305</c:v>
                </c:pt>
                <c:pt idx="42">
                  <c:v>1.1399287509318141</c:v>
                </c:pt>
                <c:pt idx="43">
                  <c:v>1.1544219064715371</c:v>
                </c:pt>
                <c:pt idx="44">
                  <c:v>1.1823258433893287</c:v>
                </c:pt>
                <c:pt idx="45">
                  <c:v>1.2241105980291753</c:v>
                </c:pt>
                <c:pt idx="46">
                  <c:v>1.2415538465428362</c:v>
                </c:pt>
                <c:pt idx="47">
                  <c:v>1.2443214413588912</c:v>
                </c:pt>
                <c:pt idx="48">
                  <c:v>1.2309050287452725</c:v>
                </c:pt>
                <c:pt idx="49">
                  <c:v>1.2170322433009408</c:v>
                </c:pt>
                <c:pt idx="50">
                  <c:v>1.1970346292168752</c:v>
                </c:pt>
                <c:pt idx="51">
                  <c:v>1.1692508230887866</c:v>
                </c:pt>
                <c:pt idx="52">
                  <c:v>1.1510152528102464</c:v>
                </c:pt>
                <c:pt idx="53">
                  <c:v>1.1322769076589321</c:v>
                </c:pt>
                <c:pt idx="54">
                  <c:v>1.1012576772904521</c:v>
                </c:pt>
                <c:pt idx="55">
                  <c:v>1.0727843526691456</c:v>
                </c:pt>
                <c:pt idx="56">
                  <c:v>1.0644127588482311</c:v>
                </c:pt>
                <c:pt idx="57">
                  <c:v>1.0842815717450021</c:v>
                </c:pt>
                <c:pt idx="58">
                  <c:v>1.5810924942805891</c:v>
                </c:pt>
                <c:pt idx="59">
                  <c:v>2.0210330399617247</c:v>
                </c:pt>
                <c:pt idx="60">
                  <c:v>2.3839570428455139</c:v>
                </c:pt>
                <c:pt idx="61">
                  <c:v>2.2114895935531353</c:v>
                </c:pt>
                <c:pt idx="62">
                  <c:v>2.0808358751915761</c:v>
                </c:pt>
                <c:pt idx="63">
                  <c:v>1.9857766522467981</c:v>
                </c:pt>
                <c:pt idx="64">
                  <c:v>1.9512188715165486</c:v>
                </c:pt>
                <c:pt idx="65">
                  <c:v>1.9106322280123251</c:v>
                </c:pt>
                <c:pt idx="66">
                  <c:v>1.9203953642733798</c:v>
                </c:pt>
                <c:pt idx="67">
                  <c:v>1.9326777698861779</c:v>
                </c:pt>
                <c:pt idx="68">
                  <c:v>1.9658578768949189</c:v>
                </c:pt>
                <c:pt idx="69">
                  <c:v>1.9468378384256579</c:v>
                </c:pt>
                <c:pt idx="70">
                  <c:v>1.8944487697197212</c:v>
                </c:pt>
                <c:pt idx="71">
                  <c:v>1.8100916697811928</c:v>
                </c:pt>
                <c:pt idx="72">
                  <c:v>1.7800811914363217</c:v>
                </c:pt>
                <c:pt idx="73">
                  <c:v>1.7843701615483119</c:v>
                </c:pt>
                <c:pt idx="74">
                  <c:v>1.8010513047278245</c:v>
                </c:pt>
                <c:pt idx="75">
                  <c:v>1.7141627909985431</c:v>
                </c:pt>
                <c:pt idx="76">
                  <c:v>1.6094563686751411</c:v>
                </c:pt>
                <c:pt idx="77">
                  <c:v>1.5221105486943955</c:v>
                </c:pt>
                <c:pt idx="78">
                  <c:v>1.5363997869107919</c:v>
                </c:pt>
                <c:pt idx="79">
                  <c:v>1.5523030687429626</c:v>
                </c:pt>
                <c:pt idx="80">
                  <c:v>1.5664184427220336</c:v>
                </c:pt>
                <c:pt idx="81">
                  <c:v>1.5422273577919399</c:v>
                </c:pt>
                <c:pt idx="82">
                  <c:v>1.520307098944488</c:v>
                </c:pt>
                <c:pt idx="83">
                  <c:v>1.4773052449523429</c:v>
                </c:pt>
                <c:pt idx="84">
                  <c:v>1.4688843231458832</c:v>
                </c:pt>
                <c:pt idx="85">
                  <c:v>1.4562328795638877</c:v>
                </c:pt>
                <c:pt idx="86">
                  <c:v>1.4252475074244959</c:v>
                </c:pt>
                <c:pt idx="87">
                  <c:v>1.3792156872064736</c:v>
                </c:pt>
                <c:pt idx="88">
                  <c:v>1.3497053351156676</c:v>
                </c:pt>
                <c:pt idx="89">
                  <c:v>1.3330164517851923</c:v>
                </c:pt>
                <c:pt idx="90">
                  <c:v>1.3156518418684306</c:v>
                </c:pt>
                <c:pt idx="91">
                  <c:v>1.2624192730416957</c:v>
                </c:pt>
                <c:pt idx="92">
                  <c:v>1.2312652188993289</c:v>
                </c:pt>
                <c:pt idx="93">
                  <c:v>1.1897928480837272</c:v>
                </c:pt>
                <c:pt idx="94">
                  <c:v>1.2407191014692602</c:v>
                </c:pt>
                <c:pt idx="95">
                  <c:v>1.2626844845291985</c:v>
                </c:pt>
                <c:pt idx="96">
                  <c:v>1.2783436036296143</c:v>
                </c:pt>
                <c:pt idx="97">
                  <c:v>1.2154559255726702</c:v>
                </c:pt>
                <c:pt idx="98">
                  <c:v>1.1701954123200322</c:v>
                </c:pt>
                <c:pt idx="99">
                  <c:v>1.1436585695859431</c:v>
                </c:pt>
                <c:pt idx="100">
                  <c:v>1.4055644279748625</c:v>
                </c:pt>
                <c:pt idx="101">
                  <c:v>1.7069619306828334</c:v>
                </c:pt>
                <c:pt idx="102">
                  <c:v>1.9872097028334512</c:v>
                </c:pt>
                <c:pt idx="103">
                  <c:v>1.9582586148488954</c:v>
                </c:pt>
                <c:pt idx="104">
                  <c:v>1.904219320457732</c:v>
                </c:pt>
                <c:pt idx="105">
                  <c:v>1.8545509839456582</c:v>
                </c:pt>
                <c:pt idx="106">
                  <c:v>1.8463767818427808</c:v>
                </c:pt>
                <c:pt idx="107">
                  <c:v>1.8361393112100191</c:v>
                </c:pt>
                <c:pt idx="108">
                  <c:v>1.8520220261647191</c:v>
                </c:pt>
                <c:pt idx="109">
                  <c:v>1.8453588689217311</c:v>
                </c:pt>
                <c:pt idx="110">
                  <c:v>1.8151352820648696</c:v>
                </c:pt>
                <c:pt idx="111">
                  <c:v>1.8142043137891581</c:v>
                </c:pt>
                <c:pt idx="112">
                  <c:v>1.8283394475016144</c:v>
                </c:pt>
                <c:pt idx="113">
                  <c:v>1.8822763916610141</c:v>
                </c:pt>
                <c:pt idx="114">
                  <c:v>1.9004415504075511</c:v>
                </c:pt>
                <c:pt idx="115">
                  <c:v>1.9356819429418577</c:v>
                </c:pt>
                <c:pt idx="116">
                  <c:v>1.9505255553969942</c:v>
                </c:pt>
                <c:pt idx="117">
                  <c:v>1.9188842954563494</c:v>
                </c:pt>
                <c:pt idx="118">
                  <c:v>2.0941242647473981</c:v>
                </c:pt>
                <c:pt idx="119">
                  <c:v>2.2382313950854624</c:v>
                </c:pt>
                <c:pt idx="120">
                  <c:v>2.3996400738549424</c:v>
                </c:pt>
                <c:pt idx="121">
                  <c:v>2.3336481358027639</c:v>
                </c:pt>
                <c:pt idx="122">
                  <c:v>2.2982223249189437</c:v>
                </c:pt>
                <c:pt idx="123">
                  <c:v>2.2972311408182908</c:v>
                </c:pt>
                <c:pt idx="124">
                  <c:v>2.2964311842795109</c:v>
                </c:pt>
                <c:pt idx="125">
                  <c:v>2.3308421087815225</c:v>
                </c:pt>
                <c:pt idx="126">
                  <c:v>2.3604925460867405</c:v>
                </c:pt>
                <c:pt idx="127">
                  <c:v>2.3638902831097619</c:v>
                </c:pt>
                <c:pt idx="128">
                  <c:v>2.3129399390718883</c:v>
                </c:pt>
                <c:pt idx="129">
                  <c:v>2.213625299553478</c:v>
                </c:pt>
                <c:pt idx="130">
                  <c:v>2.1345762995613118</c:v>
                </c:pt>
                <c:pt idx="131">
                  <c:v>1.9945304074585681</c:v>
                </c:pt>
                <c:pt idx="132">
                  <c:v>1.8600319198506563</c:v>
                </c:pt>
                <c:pt idx="133">
                  <c:v>1.690250896459295</c:v>
                </c:pt>
                <c:pt idx="134">
                  <c:v>1.5693964814757992</c:v>
                </c:pt>
                <c:pt idx="135">
                  <c:v>1.474165738737728</c:v>
                </c:pt>
                <c:pt idx="136">
                  <c:v>1.4193525652899748</c:v>
                </c:pt>
                <c:pt idx="137">
                  <c:v>1.3748927831624851</c:v>
                </c:pt>
                <c:pt idx="138">
                  <c:v>1.3163522716090597</c:v>
                </c:pt>
                <c:pt idx="139">
                  <c:v>1.2161348660512252</c:v>
                </c:pt>
                <c:pt idx="140">
                  <c:v>1.1422494149654641</c:v>
                </c:pt>
                <c:pt idx="141">
                  <c:v>1.0774864006818488</c:v>
                </c:pt>
                <c:pt idx="142">
                  <c:v>1.0817875636983603</c:v>
                </c:pt>
                <c:pt idx="143">
                  <c:v>1.0845029911684003</c:v>
                </c:pt>
              </c:numCache>
            </c:numRef>
          </c:val>
          <c:smooth val="0"/>
          <c:extLst>
            <c:ext xmlns:c16="http://schemas.microsoft.com/office/drawing/2014/chart" uri="{C3380CC4-5D6E-409C-BE32-E72D297353CC}">
              <c16:uniqueId val="{00000004-3B3C-402C-B3D7-462A6417E3FF}"/>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0940"/>
        </c:scaling>
        <c:delete val="0"/>
        <c:axPos val="b"/>
        <c:numFmt formatCode="[$-409]mmm\-yy;@" sourceLinked="0"/>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minorUnit val="3"/>
      </c:dateAx>
      <c:valAx>
        <c:axId val="1259185168"/>
        <c:scaling>
          <c:orientation val="minMax"/>
          <c:max val="2.4"/>
          <c:min val="0.60000000000000009"/>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midCat"/>
        <c:majorUnit val="0.2"/>
      </c:valAx>
      <c:valAx>
        <c:axId val="1231443584"/>
        <c:scaling>
          <c:orientation val="minMax"/>
          <c:max val="2.4"/>
          <c:min val="0.60000000000000009"/>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2"/>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3.8245662973884861E-2"/>
          <c:y val="0.82607579801462505"/>
          <c:w val="0.9178925905262878"/>
          <c:h val="0.164421578288525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458606360398082E-2"/>
          <c:y val="3.5555242064083468E-2"/>
          <c:w val="0.85308278727920384"/>
          <c:h val="0.48306429325872896"/>
        </c:manualLayout>
      </c:layout>
      <c:lineChart>
        <c:grouping val="standard"/>
        <c:varyColors val="0"/>
        <c:ser>
          <c:idx val="0"/>
          <c:order val="0"/>
          <c:tx>
            <c:strRef>
              <c:f>'35_ábra_chart'!$F$12</c:f>
              <c:strCache>
                <c:ptCount val="1"/>
                <c:pt idx="0">
                  <c:v>Vidék (új, 2 gyerek) - támogatott</c:v>
                </c:pt>
              </c:strCache>
            </c:strRef>
          </c:tx>
          <c:spPr>
            <a:ln w="28575" cap="rnd" cmpd="sng" algn="ctr">
              <a:solidFill>
                <a:srgbClr val="002060"/>
              </a:solidFill>
              <a:prstDash val="solid"/>
              <a:round/>
              <a:headEnd type="none" w="med" len="med"/>
              <a:tailEnd type="none" w="med" len="me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F$13:$F$156</c:f>
              <c:numCache>
                <c:formatCode>0.0</c:formatCode>
                <c:ptCount val="144"/>
                <c:pt idx="0">
                  <c:v>0.68466155775990678</c:v>
                </c:pt>
                <c:pt idx="1">
                  <c:v>0.67705155774973347</c:v>
                </c:pt>
                <c:pt idx="2">
                  <c:v>0.68203635958975173</c:v>
                </c:pt>
                <c:pt idx="3">
                  <c:v>0.7023973572912211</c:v>
                </c:pt>
                <c:pt idx="4">
                  <c:v>0.72137724135788928</c:v>
                </c:pt>
                <c:pt idx="5">
                  <c:v>0.73535604771569574</c:v>
                </c:pt>
                <c:pt idx="6">
                  <c:v>0.7291527602465826</c:v>
                </c:pt>
                <c:pt idx="7">
                  <c:v>0.72606173089711656</c:v>
                </c:pt>
                <c:pt idx="8">
                  <c:v>0.72207448934759955</c:v>
                </c:pt>
                <c:pt idx="9">
                  <c:v>0.71460003718352383</c:v>
                </c:pt>
                <c:pt idx="10">
                  <c:v>0.7072178452819986</c:v>
                </c:pt>
                <c:pt idx="11">
                  <c:v>0.70365213581770314</c:v>
                </c:pt>
                <c:pt idx="12">
                  <c:v>0.71241635097141798</c:v>
                </c:pt>
                <c:pt idx="13">
                  <c:v>0.70957269224107333</c:v>
                </c:pt>
                <c:pt idx="14">
                  <c:v>0.70349867666113719</c:v>
                </c:pt>
                <c:pt idx="15">
                  <c:v>0.70736751267747167</c:v>
                </c:pt>
                <c:pt idx="16">
                  <c:v>0.73000482354880758</c:v>
                </c:pt>
                <c:pt idx="17">
                  <c:v>0.73670376168036056</c:v>
                </c:pt>
                <c:pt idx="18">
                  <c:v>0.72793734288232448</c:v>
                </c:pt>
                <c:pt idx="19">
                  <c:v>0.7368537869654227</c:v>
                </c:pt>
                <c:pt idx="20">
                  <c:v>0.78475323273508002</c:v>
                </c:pt>
                <c:pt idx="21">
                  <c:v>0.83900375391415916</c:v>
                </c:pt>
                <c:pt idx="22">
                  <c:v>0.86148903781837316</c:v>
                </c:pt>
                <c:pt idx="23">
                  <c:v>0.88732478701859785</c:v>
                </c:pt>
                <c:pt idx="24">
                  <c:v>0.91830922605006648</c:v>
                </c:pt>
                <c:pt idx="25">
                  <c:v>0.96388679965031565</c:v>
                </c:pt>
                <c:pt idx="26">
                  <c:v>0.97208872960867276</c:v>
                </c:pt>
                <c:pt idx="27">
                  <c:v>0.95850848078210005</c:v>
                </c:pt>
                <c:pt idx="28">
                  <c:v>0.94137187449978132</c:v>
                </c:pt>
                <c:pt idx="29">
                  <c:v>0.95035971564227972</c:v>
                </c:pt>
                <c:pt idx="30">
                  <c:v>1.0118730522284842</c:v>
                </c:pt>
                <c:pt idx="31">
                  <c:v>1.0755540723301094</c:v>
                </c:pt>
                <c:pt idx="32">
                  <c:v>1.1031958559760022</c:v>
                </c:pt>
                <c:pt idx="33">
                  <c:v>1.055497715537731</c:v>
                </c:pt>
                <c:pt idx="34">
                  <c:v>1.0007502924220042</c:v>
                </c:pt>
                <c:pt idx="35">
                  <c:v>0.9682150349849673</c:v>
                </c:pt>
                <c:pt idx="36">
                  <c:v>0.98282975819784502</c:v>
                </c:pt>
                <c:pt idx="37">
                  <c:v>0.99012889263195403</c:v>
                </c:pt>
                <c:pt idx="38">
                  <c:v>0.99896659445851588</c:v>
                </c:pt>
                <c:pt idx="39">
                  <c:v>0.97381862054896862</c:v>
                </c:pt>
                <c:pt idx="40">
                  <c:v>0.95008951616106474</c:v>
                </c:pt>
                <c:pt idx="41">
                  <c:v>0.93404778136057287</c:v>
                </c:pt>
                <c:pt idx="42">
                  <c:v>0.95092712471340679</c:v>
                </c:pt>
                <c:pt idx="43">
                  <c:v>0.98920074457063123</c:v>
                </c:pt>
                <c:pt idx="44">
                  <c:v>1.0310376573610787</c:v>
                </c:pt>
                <c:pt idx="45">
                  <c:v>1.0794969480663879</c:v>
                </c:pt>
                <c:pt idx="46">
                  <c:v>1.1172072039790908</c:v>
                </c:pt>
                <c:pt idx="47">
                  <c:v>1.1463490392428612</c:v>
                </c:pt>
                <c:pt idx="48">
                  <c:v>1.1440235970155868</c:v>
                </c:pt>
                <c:pt idx="49">
                  <c:v>1.1453079924086946</c:v>
                </c:pt>
                <c:pt idx="50">
                  <c:v>1.1302902035327234</c:v>
                </c:pt>
                <c:pt idx="51">
                  <c:v>1.1185826496614777</c:v>
                </c:pt>
                <c:pt idx="52">
                  <c:v>1.0931757431362452</c:v>
                </c:pt>
                <c:pt idx="53">
                  <c:v>1.0849530655151807</c:v>
                </c:pt>
                <c:pt idx="54">
                  <c:v>1.091763326934404</c:v>
                </c:pt>
                <c:pt idx="55">
                  <c:v>1.0926705763594871</c:v>
                </c:pt>
                <c:pt idx="56">
                  <c:v>1.0792502257751053</c:v>
                </c:pt>
                <c:pt idx="57">
                  <c:v>1.0678115588721315</c:v>
                </c:pt>
                <c:pt idx="58">
                  <c:v>1.2298415849057773</c:v>
                </c:pt>
                <c:pt idx="59">
                  <c:v>1.4034139845112914</c:v>
                </c:pt>
                <c:pt idx="60">
                  <c:v>1.5708428214532881</c:v>
                </c:pt>
                <c:pt idx="61">
                  <c:v>1.5705946290686532</c:v>
                </c:pt>
                <c:pt idx="62">
                  <c:v>1.5698620182804131</c:v>
                </c:pt>
                <c:pt idx="63">
                  <c:v>1.5738067845421</c:v>
                </c:pt>
                <c:pt idx="64">
                  <c:v>1.5777391522692856</c:v>
                </c:pt>
                <c:pt idx="65">
                  <c:v>1.5814752016655731</c:v>
                </c:pt>
                <c:pt idx="66">
                  <c:v>1.5558215488937259</c:v>
                </c:pt>
                <c:pt idx="67">
                  <c:v>1.5208390960553997</c:v>
                </c:pt>
                <c:pt idx="68">
                  <c:v>1.479836860268571</c:v>
                </c:pt>
                <c:pt idx="69">
                  <c:v>1.4655544320560605</c:v>
                </c:pt>
                <c:pt idx="70">
                  <c:v>1.4678563157146962</c:v>
                </c:pt>
                <c:pt idx="71">
                  <c:v>1.4851670114720317</c:v>
                </c:pt>
                <c:pt idx="72">
                  <c:v>1.4988833843311851</c:v>
                </c:pt>
                <c:pt idx="73">
                  <c:v>1.5136223163654619</c:v>
                </c:pt>
                <c:pt idx="74">
                  <c:v>1.5145444455030692</c:v>
                </c:pt>
                <c:pt idx="75">
                  <c:v>1.506932988307055</c:v>
                </c:pt>
                <c:pt idx="76">
                  <c:v>1.4779504368417988</c:v>
                </c:pt>
                <c:pt idx="77">
                  <c:v>1.4617278396462778</c:v>
                </c:pt>
                <c:pt idx="78">
                  <c:v>1.4738223128934147</c:v>
                </c:pt>
                <c:pt idx="79">
                  <c:v>1.5003071000026817</c:v>
                </c:pt>
                <c:pt idx="80">
                  <c:v>1.5070859249770152</c:v>
                </c:pt>
                <c:pt idx="81">
                  <c:v>1.4929694120728128</c:v>
                </c:pt>
                <c:pt idx="82">
                  <c:v>1.5109697340585422</c:v>
                </c:pt>
                <c:pt idx="83">
                  <c:v>1.5361567698851297</c:v>
                </c:pt>
                <c:pt idx="84">
                  <c:v>1.557998876944426</c:v>
                </c:pt>
                <c:pt idx="85">
                  <c:v>1.5435284257108579</c:v>
                </c:pt>
                <c:pt idx="86">
                  <c:v>1.5198790097506312</c:v>
                </c:pt>
                <c:pt idx="87">
                  <c:v>1.4888600573942377</c:v>
                </c:pt>
                <c:pt idx="88">
                  <c:v>1.4495609006122709</c:v>
                </c:pt>
                <c:pt idx="89">
                  <c:v>1.4209017974093161</c:v>
                </c:pt>
                <c:pt idx="90">
                  <c:v>1.395242987454717</c:v>
                </c:pt>
                <c:pt idx="91">
                  <c:v>1.3820211513971969</c:v>
                </c:pt>
                <c:pt idx="92">
                  <c:v>1.352223538117413</c:v>
                </c:pt>
                <c:pt idx="93">
                  <c:v>1.3331717887617593</c:v>
                </c:pt>
                <c:pt idx="94">
                  <c:v>1.308504170843116</c:v>
                </c:pt>
                <c:pt idx="95">
                  <c:v>1.3157280703204672</c:v>
                </c:pt>
                <c:pt idx="96">
                  <c:v>1.3192885158857006</c:v>
                </c:pt>
                <c:pt idx="97">
                  <c:v>1.3220587364946015</c:v>
                </c:pt>
                <c:pt idx="98">
                  <c:v>1.2920270108753542</c:v>
                </c:pt>
                <c:pt idx="99">
                  <c:v>1.2548179036347629</c:v>
                </c:pt>
                <c:pt idx="100">
                  <c:v>1.3950568397150767</c:v>
                </c:pt>
                <c:pt idx="101">
                  <c:v>1.5690539686498381</c:v>
                </c:pt>
                <c:pt idx="102">
                  <c:v>1.7450458067672034</c:v>
                </c:pt>
                <c:pt idx="103">
                  <c:v>1.7513237155823933</c:v>
                </c:pt>
                <c:pt idx="104">
                  <c:v>1.7292415891359585</c:v>
                </c:pt>
                <c:pt idx="105">
                  <c:v>1.7239547657451375</c:v>
                </c:pt>
                <c:pt idx="106">
                  <c:v>1.7300780560640885</c:v>
                </c:pt>
                <c:pt idx="107">
                  <c:v>1.745336886131972</c:v>
                </c:pt>
                <c:pt idx="108">
                  <c:v>1.7376809514796581</c:v>
                </c:pt>
                <c:pt idx="109">
                  <c:v>1.7041733639485457</c:v>
                </c:pt>
                <c:pt idx="110">
                  <c:v>1.6676042214761528</c:v>
                </c:pt>
                <c:pt idx="111">
                  <c:v>1.678006791602763</c:v>
                </c:pt>
                <c:pt idx="112">
                  <c:v>1.6565498660339939</c:v>
                </c:pt>
                <c:pt idx="113">
                  <c:v>1.6401675212756988</c:v>
                </c:pt>
                <c:pt idx="114">
                  <c:v>1.5879559908359091</c:v>
                </c:pt>
                <c:pt idx="115">
                  <c:v>1.584298915920473</c:v>
                </c:pt>
                <c:pt idx="116">
                  <c:v>1.5764433078277751</c:v>
                </c:pt>
                <c:pt idx="117">
                  <c:v>1.5876498300210156</c:v>
                </c:pt>
                <c:pt idx="118">
                  <c:v>1.7162367515993602</c:v>
                </c:pt>
                <c:pt idx="119">
                  <c:v>1.8276799531396508</c:v>
                </c:pt>
                <c:pt idx="120">
                  <c:v>1.8990159603529191</c:v>
                </c:pt>
                <c:pt idx="121">
                  <c:v>1.8208465189898477</c:v>
                </c:pt>
                <c:pt idx="122">
                  <c:v>1.7719933323239141</c:v>
                </c:pt>
                <c:pt idx="123">
                  <c:v>1.7530770308282733</c:v>
                </c:pt>
                <c:pt idx="124">
                  <c:v>1.7608319477144052</c:v>
                </c:pt>
                <c:pt idx="125">
                  <c:v>1.7463185917783279</c:v>
                </c:pt>
                <c:pt idx="126">
                  <c:v>1.7039611580382008</c:v>
                </c:pt>
                <c:pt idx="127">
                  <c:v>1.6646864148807932</c:v>
                </c:pt>
                <c:pt idx="128">
                  <c:v>1.633136587622231</c:v>
                </c:pt>
                <c:pt idx="129">
                  <c:v>1.6078766879735849</c:v>
                </c:pt>
                <c:pt idx="130">
                  <c:v>1.5647842594427477</c:v>
                </c:pt>
                <c:pt idx="131">
                  <c:v>1.5174619463171339</c:v>
                </c:pt>
                <c:pt idx="132">
                  <c:v>1.485662475460102</c:v>
                </c:pt>
                <c:pt idx="133">
                  <c:v>1.4532375577856547</c:v>
                </c:pt>
                <c:pt idx="134">
                  <c:v>1.4435356748279327</c:v>
                </c:pt>
                <c:pt idx="135">
                  <c:v>1.3975316642828535</c:v>
                </c:pt>
                <c:pt idx="136">
                  <c:v>1.3652703978698773</c:v>
                </c:pt>
                <c:pt idx="137">
                  <c:v>1.3163316859513416</c:v>
                </c:pt>
                <c:pt idx="138">
                  <c:v>1.2877593215302277</c:v>
                </c:pt>
                <c:pt idx="139">
                  <c:v>1.2697420784566904</c:v>
                </c:pt>
                <c:pt idx="140">
                  <c:v>1.2583413457079538</c:v>
                </c:pt>
                <c:pt idx="141">
                  <c:v>1.3203064068950827</c:v>
                </c:pt>
                <c:pt idx="142">
                  <c:v>1.3553671977114898</c:v>
                </c:pt>
                <c:pt idx="143">
                  <c:v>1.3883498797343152</c:v>
                </c:pt>
              </c:numCache>
            </c:numRef>
          </c:val>
          <c:smooth val="0"/>
          <c:extLst>
            <c:ext xmlns:c16="http://schemas.microsoft.com/office/drawing/2014/chart" uri="{C3380CC4-5D6E-409C-BE32-E72D297353CC}">
              <c16:uniqueId val="{00000000-2E1C-44BD-A120-EFA29462888C}"/>
            </c:ext>
          </c:extLst>
        </c:ser>
        <c:ser>
          <c:idx val="1"/>
          <c:order val="1"/>
          <c:tx>
            <c:strRef>
              <c:f>'35_ábra_chart'!$H$12</c:f>
              <c:strCache>
                <c:ptCount val="1"/>
                <c:pt idx="0">
                  <c:v>Vidék (új, 2 gyerek) - nem támogatott</c:v>
                </c:pt>
              </c:strCache>
            </c:strRef>
          </c:tx>
          <c:spPr>
            <a:ln w="28575" cap="rnd">
              <a:solidFill>
                <a:srgbClr val="002060"/>
              </a:solidFill>
              <a:prstDash val="dash"/>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H$13:$H$156</c:f>
              <c:numCache>
                <c:formatCode>0.0</c:formatCode>
                <c:ptCount val="144"/>
                <c:pt idx="0">
                  <c:v>0.68466155775990678</c:v>
                </c:pt>
                <c:pt idx="1">
                  <c:v>0.67705155774973347</c:v>
                </c:pt>
                <c:pt idx="2">
                  <c:v>0.68203635958975173</c:v>
                </c:pt>
                <c:pt idx="3">
                  <c:v>0.7023973572912211</c:v>
                </c:pt>
                <c:pt idx="4">
                  <c:v>0.72137724135788928</c:v>
                </c:pt>
                <c:pt idx="5">
                  <c:v>0.73535604771569574</c:v>
                </c:pt>
                <c:pt idx="6">
                  <c:v>0.7291527602465826</c:v>
                </c:pt>
                <c:pt idx="7">
                  <c:v>0.72606173089711656</c:v>
                </c:pt>
                <c:pt idx="8">
                  <c:v>0.72207448934759955</c:v>
                </c:pt>
                <c:pt idx="9">
                  <c:v>0.71460003718352383</c:v>
                </c:pt>
                <c:pt idx="10">
                  <c:v>0.68850568967129089</c:v>
                </c:pt>
                <c:pt idx="11">
                  <c:v>0.66596959382966192</c:v>
                </c:pt>
                <c:pt idx="12">
                  <c:v>0.65543469615873073</c:v>
                </c:pt>
                <c:pt idx="13">
                  <c:v>0.65286982650682379</c:v>
                </c:pt>
                <c:pt idx="14">
                  <c:v>0.64773698937781121</c:v>
                </c:pt>
                <c:pt idx="15">
                  <c:v>0.65100059469727312</c:v>
                </c:pt>
                <c:pt idx="16">
                  <c:v>0.67090707908050895</c:v>
                </c:pt>
                <c:pt idx="17">
                  <c:v>0.67687235767277898</c:v>
                </c:pt>
                <c:pt idx="18">
                  <c:v>0.66954413089127007</c:v>
                </c:pt>
                <c:pt idx="19">
                  <c:v>0.67736345497129768</c:v>
                </c:pt>
                <c:pt idx="20">
                  <c:v>0.71872131515590476</c:v>
                </c:pt>
                <c:pt idx="21">
                  <c:v>0.76578701527246029</c:v>
                </c:pt>
                <c:pt idx="22">
                  <c:v>0.78641215262122832</c:v>
                </c:pt>
                <c:pt idx="23">
                  <c:v>0.8093695950597537</c:v>
                </c:pt>
                <c:pt idx="24">
                  <c:v>0.83604106396112965</c:v>
                </c:pt>
                <c:pt idx="25">
                  <c:v>0.87426785973459376</c:v>
                </c:pt>
                <c:pt idx="26">
                  <c:v>0.88167636034440122</c:v>
                </c:pt>
                <c:pt idx="27">
                  <c:v>0.87187407741557665</c:v>
                </c:pt>
                <c:pt idx="28">
                  <c:v>0.85894172323360662</c:v>
                </c:pt>
                <c:pt idx="29">
                  <c:v>0.86798976257938831</c:v>
                </c:pt>
                <c:pt idx="30">
                  <c:v>0.92007224311244284</c:v>
                </c:pt>
                <c:pt idx="31">
                  <c:v>0.97436025975875007</c:v>
                </c:pt>
                <c:pt idx="32">
                  <c:v>0.99808161185392175</c:v>
                </c:pt>
                <c:pt idx="33">
                  <c:v>0.95897319658839564</c:v>
                </c:pt>
                <c:pt idx="34">
                  <c:v>0.91439272843227959</c:v>
                </c:pt>
                <c:pt idx="35">
                  <c:v>0.88850025741730576</c:v>
                </c:pt>
                <c:pt idx="36">
                  <c:v>0.90227755680142163</c:v>
                </c:pt>
                <c:pt idx="37">
                  <c:v>0.90931042964345332</c:v>
                </c:pt>
                <c:pt idx="38">
                  <c:v>0.91842436513644632</c:v>
                </c:pt>
                <c:pt idx="39">
                  <c:v>0.89818179478944637</c:v>
                </c:pt>
                <c:pt idx="40">
                  <c:v>0.87913842329132341</c:v>
                </c:pt>
                <c:pt idx="41">
                  <c:v>0.86598756028470714</c:v>
                </c:pt>
                <c:pt idx="42">
                  <c:v>0.8814513946477418</c:v>
                </c:pt>
                <c:pt idx="43">
                  <c:v>0.91505033950301751</c:v>
                </c:pt>
                <c:pt idx="44">
                  <c:v>0.95120764437179606</c:v>
                </c:pt>
                <c:pt idx="45">
                  <c:v>0.99289253554581369</c:v>
                </c:pt>
                <c:pt idx="46">
                  <c:v>1.0248364047799488</c:v>
                </c:pt>
                <c:pt idx="47">
                  <c:v>1.0501838012396805</c:v>
                </c:pt>
                <c:pt idx="48">
                  <c:v>1.0488377405279927</c:v>
                </c:pt>
                <c:pt idx="49">
                  <c:v>1.0511050448569514</c:v>
                </c:pt>
                <c:pt idx="50">
                  <c:v>1.0392134153114234</c:v>
                </c:pt>
                <c:pt idx="51">
                  <c:v>1.0301034511196896</c:v>
                </c:pt>
                <c:pt idx="52">
                  <c:v>1.0096924847570228</c:v>
                </c:pt>
                <c:pt idx="53">
                  <c:v>1.0035757098221592</c:v>
                </c:pt>
                <c:pt idx="54">
                  <c:v>1.0105054052528644</c:v>
                </c:pt>
                <c:pt idx="55">
                  <c:v>1.0117220771219857</c:v>
                </c:pt>
                <c:pt idx="56">
                  <c:v>1.0006279332522352</c:v>
                </c:pt>
                <c:pt idx="57">
                  <c:v>0.99101488688299677</c:v>
                </c:pt>
                <c:pt idx="58">
                  <c:v>0.99426606524482131</c:v>
                </c:pt>
                <c:pt idx="59">
                  <c:v>1.0041161151183404</c:v>
                </c:pt>
                <c:pt idx="60">
                  <c:v>1.0084360891118755</c:v>
                </c:pt>
                <c:pt idx="61">
                  <c:v>1.0064854628351432</c:v>
                </c:pt>
                <c:pt idx="62">
                  <c:v>1.008560944902662</c:v>
                </c:pt>
                <c:pt idx="63">
                  <c:v>1.0144552131981193</c:v>
                </c:pt>
                <c:pt idx="64">
                  <c:v>1.0194357424352847</c:v>
                </c:pt>
                <c:pt idx="65">
                  <c:v>1.0249056979003173</c:v>
                </c:pt>
                <c:pt idx="66">
                  <c:v>1.0157369777306766</c:v>
                </c:pt>
                <c:pt idx="67">
                  <c:v>1.0028173212776987</c:v>
                </c:pt>
                <c:pt idx="68">
                  <c:v>0.98734734725991735</c:v>
                </c:pt>
                <c:pt idx="69">
                  <c:v>0.98687762565803749</c:v>
                </c:pt>
                <c:pt idx="70">
                  <c:v>1.0014251511477141</c:v>
                </c:pt>
                <c:pt idx="71">
                  <c:v>1.0236629116249027</c:v>
                </c:pt>
                <c:pt idx="72">
                  <c:v>1.0476987188658322</c:v>
                </c:pt>
                <c:pt idx="73">
                  <c:v>1.0668485266302052</c:v>
                </c:pt>
                <c:pt idx="74">
                  <c:v>1.0775396717066266</c:v>
                </c:pt>
                <c:pt idx="75">
                  <c:v>1.0762137570162615</c:v>
                </c:pt>
                <c:pt idx="76">
                  <c:v>1.0638713937750441</c:v>
                </c:pt>
                <c:pt idx="77">
                  <c:v>1.0600357274260077</c:v>
                </c:pt>
                <c:pt idx="78">
                  <c:v>1.0724693459450347</c:v>
                </c:pt>
                <c:pt idx="79">
                  <c:v>1.0945689632638089</c:v>
                </c:pt>
                <c:pt idx="80">
                  <c:v>1.1053435123985393</c:v>
                </c:pt>
                <c:pt idx="81">
                  <c:v>1.1083542013316077</c:v>
                </c:pt>
                <c:pt idx="82">
                  <c:v>1.128041431495912</c:v>
                </c:pt>
                <c:pt idx="83">
                  <c:v>1.1487599454770858</c:v>
                </c:pt>
                <c:pt idx="84">
                  <c:v>1.163917623085563</c:v>
                </c:pt>
                <c:pt idx="85">
                  <c:v>1.1554642135430113</c:v>
                </c:pt>
                <c:pt idx="86">
                  <c:v>1.1419072820398835</c:v>
                </c:pt>
                <c:pt idx="87">
                  <c:v>1.1227974493461188</c:v>
                </c:pt>
                <c:pt idx="88">
                  <c:v>1.0972797128277911</c:v>
                </c:pt>
                <c:pt idx="89">
                  <c:v>1.0735036915880634</c:v>
                </c:pt>
                <c:pt idx="90">
                  <c:v>1.0509451736485693</c:v>
                </c:pt>
                <c:pt idx="91">
                  <c:v>1.0353357520340625</c:v>
                </c:pt>
                <c:pt idx="92">
                  <c:v>1.0134977257829141</c:v>
                </c:pt>
                <c:pt idx="93">
                  <c:v>1.0001071671109576</c:v>
                </c:pt>
                <c:pt idx="94">
                  <c:v>0.98518762141462413</c:v>
                </c:pt>
                <c:pt idx="95">
                  <c:v>0.99190401280872253</c:v>
                </c:pt>
                <c:pt idx="96">
                  <c:v>0.99776789031066071</c:v>
                </c:pt>
                <c:pt idx="97">
                  <c:v>1.0058422820542858</c:v>
                </c:pt>
                <c:pt idx="98">
                  <c:v>0.99198527556625216</c:v>
                </c:pt>
                <c:pt idx="99">
                  <c:v>0.97294901534850287</c:v>
                </c:pt>
                <c:pt idx="100">
                  <c:v>0.95082502443085259</c:v>
                </c:pt>
                <c:pt idx="101">
                  <c:v>0.94614440820986923</c:v>
                </c:pt>
                <c:pt idx="102">
                  <c:v>0.9479806379828436</c:v>
                </c:pt>
                <c:pt idx="103">
                  <c:v>0.96203855888532441</c:v>
                </c:pt>
                <c:pt idx="104">
                  <c:v>0.96826432304332244</c:v>
                </c:pt>
                <c:pt idx="105">
                  <c:v>0.97889210284194395</c:v>
                </c:pt>
                <c:pt idx="106">
                  <c:v>0.98751463616569402</c:v>
                </c:pt>
                <c:pt idx="107">
                  <c:v>0.99925682495285673</c:v>
                </c:pt>
                <c:pt idx="108">
                  <c:v>1.0011975871378922</c:v>
                </c:pt>
                <c:pt idx="109">
                  <c:v>0.99096640871062946</c:v>
                </c:pt>
                <c:pt idx="110">
                  <c:v>0.97679263945454886</c:v>
                </c:pt>
                <c:pt idx="111">
                  <c:v>0.98621290075567503</c:v>
                </c:pt>
                <c:pt idx="112">
                  <c:v>0.98247203228532276</c:v>
                </c:pt>
                <c:pt idx="113">
                  <c:v>0.9810185538770243</c:v>
                </c:pt>
                <c:pt idx="114">
                  <c:v>0.96031687493878604</c:v>
                </c:pt>
                <c:pt idx="115">
                  <c:v>0.9623627554693418</c:v>
                </c:pt>
                <c:pt idx="116">
                  <c:v>0.96290711384633709</c:v>
                </c:pt>
                <c:pt idx="117">
                  <c:v>0.97196997069613478</c:v>
                </c:pt>
                <c:pt idx="118">
                  <c:v>0.97333878034060206</c:v>
                </c:pt>
                <c:pt idx="119">
                  <c:v>0.97115431264439633</c:v>
                </c:pt>
                <c:pt idx="120">
                  <c:v>0.95316185327891301</c:v>
                </c:pt>
                <c:pt idx="121">
                  <c:v>0.93082225057011059</c:v>
                </c:pt>
                <c:pt idx="122">
                  <c:v>0.91471898834315779</c:v>
                </c:pt>
                <c:pt idx="123">
                  <c:v>0.9069589704972133</c:v>
                </c:pt>
                <c:pt idx="124">
                  <c:v>0.90737609103492989</c:v>
                </c:pt>
                <c:pt idx="125">
                  <c:v>0.90041020248188286</c:v>
                </c:pt>
                <c:pt idx="126">
                  <c:v>0.88334083714610168</c:v>
                </c:pt>
                <c:pt idx="127">
                  <c:v>0.86583466518046637</c:v>
                </c:pt>
                <c:pt idx="128">
                  <c:v>0.85640575873403957</c:v>
                </c:pt>
                <c:pt idx="129">
                  <c:v>0.85100741286257631</c:v>
                </c:pt>
                <c:pt idx="130">
                  <c:v>0.84171898272608991</c:v>
                </c:pt>
                <c:pt idx="131">
                  <c:v>0.84140897003647164</c:v>
                </c:pt>
                <c:pt idx="132">
                  <c:v>0.8330628313628009</c:v>
                </c:pt>
                <c:pt idx="133">
                  <c:v>0.82262781103890459</c:v>
                </c:pt>
                <c:pt idx="134">
                  <c:v>0.79565606220956531</c:v>
                </c:pt>
                <c:pt idx="135">
                  <c:v>0.75264508209389447</c:v>
                </c:pt>
                <c:pt idx="136">
                  <c:v>0.70398399850363991</c:v>
                </c:pt>
                <c:pt idx="137">
                  <c:v>0.65623289799820339</c:v>
                </c:pt>
                <c:pt idx="138">
                  <c:v>0.62621496801486531</c:v>
                </c:pt>
                <c:pt idx="139">
                  <c:v>0.60354142144829714</c:v>
                </c:pt>
                <c:pt idx="140">
                  <c:v>0.58126665917100351</c:v>
                </c:pt>
                <c:pt idx="141">
                  <c:v>0.57952893157119711</c:v>
                </c:pt>
                <c:pt idx="142">
                  <c:v>0.57742192286889826</c:v>
                </c:pt>
                <c:pt idx="143">
                  <c:v>0.58688047107884633</c:v>
                </c:pt>
              </c:numCache>
            </c:numRef>
          </c:val>
          <c:smooth val="0"/>
          <c:extLst>
            <c:ext xmlns:c16="http://schemas.microsoft.com/office/drawing/2014/chart" uri="{C3380CC4-5D6E-409C-BE32-E72D297353CC}">
              <c16:uniqueId val="{00000001-2E1C-44BD-A120-EFA29462888C}"/>
            </c:ext>
          </c:extLst>
        </c:ser>
        <c:ser>
          <c:idx val="3"/>
          <c:order val="2"/>
          <c:tx>
            <c:strRef>
              <c:f>'35_ábra_chart'!$E$12</c:f>
              <c:strCache>
                <c:ptCount val="1"/>
                <c:pt idx="0">
                  <c:v>Vidék (használt, 2 gyerek) - támogatott</c:v>
                </c:pt>
              </c:strCache>
            </c:strRef>
          </c:tx>
          <c:spPr>
            <a:ln w="28575" cap="rnd">
              <a:solidFill>
                <a:srgbClr val="C00000"/>
              </a:solidFill>
              <a:prstDash val="solid"/>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E$13:$E$156</c:f>
              <c:numCache>
                <c:formatCode>0.0</c:formatCode>
                <c:ptCount val="144"/>
                <c:pt idx="0">
                  <c:v>0.98101413336661791</c:v>
                </c:pt>
                <c:pt idx="1">
                  <c:v>0.96737216119772496</c:v>
                </c:pt>
                <c:pt idx="2">
                  <c:v>0.95771777009407943</c:v>
                </c:pt>
                <c:pt idx="3">
                  <c:v>0.95484214219942143</c:v>
                </c:pt>
                <c:pt idx="4">
                  <c:v>0.94758666509358125</c:v>
                </c:pt>
                <c:pt idx="5">
                  <c:v>0.9513320064021672</c:v>
                </c:pt>
                <c:pt idx="6">
                  <c:v>0.96094881277421551</c:v>
                </c:pt>
                <c:pt idx="7">
                  <c:v>0.9710187033019827</c:v>
                </c:pt>
                <c:pt idx="8">
                  <c:v>0.96762829811436069</c:v>
                </c:pt>
                <c:pt idx="9">
                  <c:v>0.95718963117443046</c:v>
                </c:pt>
                <c:pt idx="10">
                  <c:v>0.94025173169672949</c:v>
                </c:pt>
                <c:pt idx="11">
                  <c:v>0.9311835424489715</c:v>
                </c:pt>
                <c:pt idx="12">
                  <c:v>0.92367460586783068</c:v>
                </c:pt>
                <c:pt idx="13">
                  <c:v>0.91967090428906995</c:v>
                </c:pt>
                <c:pt idx="14">
                  <c:v>0.9178528889387948</c:v>
                </c:pt>
                <c:pt idx="15">
                  <c:v>0.91688206655727866</c:v>
                </c:pt>
                <c:pt idx="16">
                  <c:v>0.92820957930935988</c:v>
                </c:pt>
                <c:pt idx="17">
                  <c:v>0.93446313139165638</c:v>
                </c:pt>
                <c:pt idx="18">
                  <c:v>0.93954883321448024</c:v>
                </c:pt>
                <c:pt idx="19">
                  <c:v>0.94994552023260992</c:v>
                </c:pt>
                <c:pt idx="20">
                  <c:v>0.97168675907410751</c:v>
                </c:pt>
                <c:pt idx="21">
                  <c:v>1.0014571621089805</c:v>
                </c:pt>
                <c:pt idx="22">
                  <c:v>1.0393785549272136</c:v>
                </c:pt>
                <c:pt idx="23">
                  <c:v>1.071891976473591</c:v>
                </c:pt>
                <c:pt idx="24">
                  <c:v>1.0901994396492045</c:v>
                </c:pt>
                <c:pt idx="25">
                  <c:v>1.0948677501124162</c:v>
                </c:pt>
                <c:pt idx="26">
                  <c:v>1.1003328071432565</c:v>
                </c:pt>
                <c:pt idx="27">
                  <c:v>1.1165356046966377</c:v>
                </c:pt>
                <c:pt idx="28">
                  <c:v>1.1242921563053498</c:v>
                </c:pt>
                <c:pt idx="29">
                  <c:v>1.1367805939289306</c:v>
                </c:pt>
                <c:pt idx="30">
                  <c:v>1.1493597459826304</c:v>
                </c:pt>
                <c:pt idx="31">
                  <c:v>1.1802209104270895</c:v>
                </c:pt>
                <c:pt idx="32">
                  <c:v>1.1996534005676118</c:v>
                </c:pt>
                <c:pt idx="33">
                  <c:v>1.2199580105475814</c:v>
                </c:pt>
                <c:pt idx="34">
                  <c:v>1.2458232261058058</c:v>
                </c:pt>
                <c:pt idx="35">
                  <c:v>1.2918313342205452</c:v>
                </c:pt>
                <c:pt idx="36">
                  <c:v>1.333796047911169</c:v>
                </c:pt>
                <c:pt idx="37">
                  <c:v>1.3562461146198277</c:v>
                </c:pt>
                <c:pt idx="38">
                  <c:v>1.3673563717648456</c:v>
                </c:pt>
                <c:pt idx="39">
                  <c:v>1.3678012183779849</c:v>
                </c:pt>
                <c:pt idx="40">
                  <c:v>1.3774217884438853</c:v>
                </c:pt>
                <c:pt idx="41">
                  <c:v>1.3914672734296092</c:v>
                </c:pt>
                <c:pt idx="42">
                  <c:v>1.4126407787096242</c:v>
                </c:pt>
                <c:pt idx="43">
                  <c:v>1.4278251918113962</c:v>
                </c:pt>
                <c:pt idx="44">
                  <c:v>1.4319399281724614</c:v>
                </c:pt>
                <c:pt idx="45">
                  <c:v>1.440102801279546</c:v>
                </c:pt>
                <c:pt idx="46">
                  <c:v>1.439536461635021</c:v>
                </c:pt>
                <c:pt idx="47">
                  <c:v>1.4494573393365657</c:v>
                </c:pt>
                <c:pt idx="48">
                  <c:v>1.4512870089070038</c:v>
                </c:pt>
                <c:pt idx="49">
                  <c:v>1.4576273086284399</c:v>
                </c:pt>
                <c:pt idx="50">
                  <c:v>1.4456430799534166</c:v>
                </c:pt>
                <c:pt idx="51">
                  <c:v>1.4343058096494057</c:v>
                </c:pt>
                <c:pt idx="52">
                  <c:v>1.4859513956389609</c:v>
                </c:pt>
                <c:pt idx="53">
                  <c:v>1.5423664110816222</c:v>
                </c:pt>
                <c:pt idx="54">
                  <c:v>1.6131399253489975</c:v>
                </c:pt>
                <c:pt idx="55">
                  <c:v>1.6189553286254279</c:v>
                </c:pt>
                <c:pt idx="56">
                  <c:v>1.6268647453448357</c:v>
                </c:pt>
                <c:pt idx="57">
                  <c:v>1.6216823145146986</c:v>
                </c:pt>
                <c:pt idx="58">
                  <c:v>1.6532394186517745</c:v>
                </c:pt>
                <c:pt idx="59">
                  <c:v>1.679098370659297</c:v>
                </c:pt>
                <c:pt idx="60">
                  <c:v>1.7004175087481779</c:v>
                </c:pt>
                <c:pt idx="61">
                  <c:v>1.6750816398411841</c:v>
                </c:pt>
                <c:pt idx="62">
                  <c:v>1.6567276058205813</c:v>
                </c:pt>
                <c:pt idx="63">
                  <c:v>1.6459559045640428</c:v>
                </c:pt>
                <c:pt idx="64">
                  <c:v>1.6462816330565824</c:v>
                </c:pt>
                <c:pt idx="65">
                  <c:v>1.6484656058764309</c:v>
                </c:pt>
                <c:pt idx="66">
                  <c:v>1.6585777985256918</c:v>
                </c:pt>
                <c:pt idx="67">
                  <c:v>1.660511635764653</c:v>
                </c:pt>
                <c:pt idx="68">
                  <c:v>1.6733435369107397</c:v>
                </c:pt>
                <c:pt idx="69">
                  <c:v>1.6786939174799305</c:v>
                </c:pt>
                <c:pt idx="70">
                  <c:v>1.7241479338729793</c:v>
                </c:pt>
                <c:pt idx="71">
                  <c:v>1.7638772562960874</c:v>
                </c:pt>
                <c:pt idx="72">
                  <c:v>1.8180171751931671</c:v>
                </c:pt>
                <c:pt idx="73">
                  <c:v>1.8316871220757731</c:v>
                </c:pt>
                <c:pt idx="74">
                  <c:v>1.8342448717195667</c:v>
                </c:pt>
                <c:pt idx="75">
                  <c:v>1.816004301293382</c:v>
                </c:pt>
                <c:pt idx="76">
                  <c:v>1.7968185716807514</c:v>
                </c:pt>
                <c:pt idx="77">
                  <c:v>1.7927413048687493</c:v>
                </c:pt>
                <c:pt idx="78">
                  <c:v>1.7967553151482265</c:v>
                </c:pt>
                <c:pt idx="79">
                  <c:v>1.8238677163061112</c:v>
                </c:pt>
                <c:pt idx="80">
                  <c:v>1.8384798846216064</c:v>
                </c:pt>
                <c:pt idx="81">
                  <c:v>1.8591958050288291</c:v>
                </c:pt>
                <c:pt idx="82">
                  <c:v>1.8795563386959113</c:v>
                </c:pt>
                <c:pt idx="83">
                  <c:v>1.8902951947907578</c:v>
                </c:pt>
                <c:pt idx="84">
                  <c:v>1.8823263370868168</c:v>
                </c:pt>
                <c:pt idx="85">
                  <c:v>1.8558100002821505</c:v>
                </c:pt>
                <c:pt idx="86">
                  <c:v>1.8287803067887118</c:v>
                </c:pt>
                <c:pt idx="87">
                  <c:v>1.7988939137758058</c:v>
                </c:pt>
                <c:pt idx="88">
                  <c:v>1.7614188357099538</c:v>
                </c:pt>
                <c:pt idx="89">
                  <c:v>1.7253921535985668</c:v>
                </c:pt>
                <c:pt idx="90">
                  <c:v>1.6937247595954676</c:v>
                </c:pt>
                <c:pt idx="91">
                  <c:v>1.6620783529386298</c:v>
                </c:pt>
                <c:pt idx="92">
                  <c:v>1.6291198339611821</c:v>
                </c:pt>
                <c:pt idx="93">
                  <c:v>1.6113662858096534</c:v>
                </c:pt>
                <c:pt idx="94">
                  <c:v>1.6024884795850853</c:v>
                </c:pt>
                <c:pt idx="95">
                  <c:v>1.6121110239353664</c:v>
                </c:pt>
                <c:pt idx="96">
                  <c:v>1.6027009976157409</c:v>
                </c:pt>
                <c:pt idx="97">
                  <c:v>1.5931724239540257</c:v>
                </c:pt>
                <c:pt idx="98">
                  <c:v>1.5661160304431274</c:v>
                </c:pt>
                <c:pt idx="99">
                  <c:v>1.5493038823052323</c:v>
                </c:pt>
                <c:pt idx="100">
                  <c:v>2.0491817309117413</c:v>
                </c:pt>
                <c:pt idx="101">
                  <c:v>2.5362343115914592</c:v>
                </c:pt>
                <c:pt idx="102">
                  <c:v>3.026477192296428</c:v>
                </c:pt>
                <c:pt idx="103">
                  <c:v>2.9822854458590289</c:v>
                </c:pt>
                <c:pt idx="104">
                  <c:v>2.9897286806510537</c:v>
                </c:pt>
                <c:pt idx="105">
                  <c:v>2.983273880585481</c:v>
                </c:pt>
                <c:pt idx="106">
                  <c:v>3.0085708737676264</c:v>
                </c:pt>
                <c:pt idx="107">
                  <c:v>2.9719531426795442</c:v>
                </c:pt>
                <c:pt idx="108">
                  <c:v>2.9341876011372428</c:v>
                </c:pt>
                <c:pt idx="109">
                  <c:v>2.871209318654</c:v>
                </c:pt>
                <c:pt idx="110">
                  <c:v>2.8808203982809375</c:v>
                </c:pt>
                <c:pt idx="111">
                  <c:v>2.9728046588216532</c:v>
                </c:pt>
                <c:pt idx="112">
                  <c:v>3.0094086933098265</c:v>
                </c:pt>
                <c:pt idx="113">
                  <c:v>2.976025154479006</c:v>
                </c:pt>
                <c:pt idx="114">
                  <c:v>2.8524464918614476</c:v>
                </c:pt>
                <c:pt idx="115">
                  <c:v>2.7853873320799578</c:v>
                </c:pt>
                <c:pt idx="116">
                  <c:v>2.7249290972039062</c:v>
                </c:pt>
                <c:pt idx="117">
                  <c:v>2.7018483492947518</c:v>
                </c:pt>
                <c:pt idx="118">
                  <c:v>2.6711123075634404</c:v>
                </c:pt>
                <c:pt idx="119">
                  <c:v>2.6587132912832696</c:v>
                </c:pt>
                <c:pt idx="120">
                  <c:v>2.590494047484158</c:v>
                </c:pt>
                <c:pt idx="121">
                  <c:v>2.5117885259746364</c:v>
                </c:pt>
                <c:pt idx="122">
                  <c:v>2.4285714882839931</c:v>
                </c:pt>
                <c:pt idx="123">
                  <c:v>2.3810825865476017</c:v>
                </c:pt>
                <c:pt idx="124">
                  <c:v>2.3648954114896825</c:v>
                </c:pt>
                <c:pt idx="125">
                  <c:v>2.3460021056077465</c:v>
                </c:pt>
                <c:pt idx="126">
                  <c:v>2.3203859501227484</c:v>
                </c:pt>
                <c:pt idx="127">
                  <c:v>2.2717920275730763</c:v>
                </c:pt>
                <c:pt idx="128">
                  <c:v>2.221976747952394</c:v>
                </c:pt>
                <c:pt idx="129">
                  <c:v>2.1680609219606253</c:v>
                </c:pt>
                <c:pt idx="130">
                  <c:v>2.1267023460751835</c:v>
                </c:pt>
                <c:pt idx="131">
                  <c:v>2.081465377617552</c:v>
                </c:pt>
                <c:pt idx="132">
                  <c:v>2.0400930558153214</c:v>
                </c:pt>
                <c:pt idx="133">
                  <c:v>1.9846520741908342</c:v>
                </c:pt>
                <c:pt idx="134">
                  <c:v>1.9421116445745568</c:v>
                </c:pt>
                <c:pt idx="135">
                  <c:v>1.9007162535496915</c:v>
                </c:pt>
                <c:pt idx="136">
                  <c:v>1.8754771065511715</c:v>
                </c:pt>
                <c:pt idx="137">
                  <c:v>1.8646775604272399</c:v>
                </c:pt>
                <c:pt idx="138">
                  <c:v>1.8720491391515957</c:v>
                </c:pt>
                <c:pt idx="139">
                  <c:v>1.8961200838572119</c:v>
                </c:pt>
                <c:pt idx="140">
                  <c:v>1.9265400594881672</c:v>
                </c:pt>
                <c:pt idx="141">
                  <c:v>1.9622876733888683</c:v>
                </c:pt>
                <c:pt idx="142">
                  <c:v>2.001083966923729</c:v>
                </c:pt>
                <c:pt idx="143">
                  <c:v>2.0032736686331476</c:v>
                </c:pt>
              </c:numCache>
            </c:numRef>
          </c:val>
          <c:smooth val="0"/>
          <c:extLst>
            <c:ext xmlns:c16="http://schemas.microsoft.com/office/drawing/2014/chart" uri="{C3380CC4-5D6E-409C-BE32-E72D297353CC}">
              <c16:uniqueId val="{00000002-2E1C-44BD-A120-EFA29462888C}"/>
            </c:ext>
          </c:extLst>
        </c:ser>
        <c:ser>
          <c:idx val="4"/>
          <c:order val="3"/>
          <c:tx>
            <c:strRef>
              <c:f>'35_ábra_chart'!$I$12</c:f>
              <c:strCache>
                <c:ptCount val="1"/>
                <c:pt idx="0">
                  <c:v>Vidék (használt, 2 gyerek) - nem támogatott</c:v>
                </c:pt>
              </c:strCache>
            </c:strRef>
          </c:tx>
          <c:spPr>
            <a:ln w="28575" cap="rnd">
              <a:solidFill>
                <a:srgbClr val="C00000"/>
              </a:solidFill>
              <a:prstDash val="dash"/>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I$13:$I$156</c:f>
              <c:numCache>
                <c:formatCode>0.0</c:formatCode>
                <c:ptCount val="144"/>
                <c:pt idx="0">
                  <c:v>0.98101413336661791</c:v>
                </c:pt>
                <c:pt idx="1">
                  <c:v>0.96737216119772496</c:v>
                </c:pt>
                <c:pt idx="2">
                  <c:v>0.95771777009407943</c:v>
                </c:pt>
                <c:pt idx="3">
                  <c:v>0.95484214219942143</c:v>
                </c:pt>
                <c:pt idx="4">
                  <c:v>0.94758666509358125</c:v>
                </c:pt>
                <c:pt idx="5">
                  <c:v>0.9513320064021672</c:v>
                </c:pt>
                <c:pt idx="6">
                  <c:v>0.96094881277421551</c:v>
                </c:pt>
                <c:pt idx="7">
                  <c:v>0.9710187033019827</c:v>
                </c:pt>
                <c:pt idx="8">
                  <c:v>0.96762829811436069</c:v>
                </c:pt>
                <c:pt idx="9">
                  <c:v>0.95718963117443046</c:v>
                </c:pt>
                <c:pt idx="10">
                  <c:v>0.94025173169672949</c:v>
                </c:pt>
                <c:pt idx="11">
                  <c:v>0.9311835424489715</c:v>
                </c:pt>
                <c:pt idx="12">
                  <c:v>0.92367460586783068</c:v>
                </c:pt>
                <c:pt idx="13">
                  <c:v>0.91967090428906995</c:v>
                </c:pt>
                <c:pt idx="14">
                  <c:v>0.9178528889387948</c:v>
                </c:pt>
                <c:pt idx="15">
                  <c:v>0.91688206655727866</c:v>
                </c:pt>
                <c:pt idx="16">
                  <c:v>0.92820957930935988</c:v>
                </c:pt>
                <c:pt idx="17">
                  <c:v>0.93446313139165638</c:v>
                </c:pt>
                <c:pt idx="18">
                  <c:v>0.93954883321448024</c:v>
                </c:pt>
                <c:pt idx="19">
                  <c:v>0.94994552023260992</c:v>
                </c:pt>
                <c:pt idx="20">
                  <c:v>0.97168675907410751</c:v>
                </c:pt>
                <c:pt idx="21">
                  <c:v>1.0014571621089805</c:v>
                </c:pt>
                <c:pt idx="22">
                  <c:v>1.0393785549272136</c:v>
                </c:pt>
                <c:pt idx="23">
                  <c:v>1.071891976473591</c:v>
                </c:pt>
                <c:pt idx="24">
                  <c:v>1.0901994396492045</c:v>
                </c:pt>
                <c:pt idx="25">
                  <c:v>1.0948677501124162</c:v>
                </c:pt>
                <c:pt idx="26">
                  <c:v>1.1003328071432565</c:v>
                </c:pt>
                <c:pt idx="27">
                  <c:v>1.1165356046966377</c:v>
                </c:pt>
                <c:pt idx="28">
                  <c:v>1.1242921563053498</c:v>
                </c:pt>
                <c:pt idx="29">
                  <c:v>1.1367805939289306</c:v>
                </c:pt>
                <c:pt idx="30">
                  <c:v>1.1493597459826304</c:v>
                </c:pt>
                <c:pt idx="31">
                  <c:v>1.1802209104270895</c:v>
                </c:pt>
                <c:pt idx="32">
                  <c:v>1.1996534005676118</c:v>
                </c:pt>
                <c:pt idx="33">
                  <c:v>1.2199580105475814</c:v>
                </c:pt>
                <c:pt idx="34">
                  <c:v>1.2458232261058058</c:v>
                </c:pt>
                <c:pt idx="35">
                  <c:v>1.2918313342205452</c:v>
                </c:pt>
                <c:pt idx="36">
                  <c:v>1.333796047911169</c:v>
                </c:pt>
                <c:pt idx="37">
                  <c:v>1.3562461146198277</c:v>
                </c:pt>
                <c:pt idx="38">
                  <c:v>1.3673563717648456</c:v>
                </c:pt>
                <c:pt idx="39">
                  <c:v>1.3678012183779849</c:v>
                </c:pt>
                <c:pt idx="40">
                  <c:v>1.3774217884438853</c:v>
                </c:pt>
                <c:pt idx="41">
                  <c:v>1.3914672734296092</c:v>
                </c:pt>
                <c:pt idx="42">
                  <c:v>1.4126407787096242</c:v>
                </c:pt>
                <c:pt idx="43">
                  <c:v>1.4278251918113962</c:v>
                </c:pt>
                <c:pt idx="44">
                  <c:v>1.4319399281724614</c:v>
                </c:pt>
                <c:pt idx="45">
                  <c:v>1.440102801279546</c:v>
                </c:pt>
                <c:pt idx="46">
                  <c:v>1.439536461635021</c:v>
                </c:pt>
                <c:pt idx="47">
                  <c:v>1.4494573393365657</c:v>
                </c:pt>
                <c:pt idx="48">
                  <c:v>1.4512870089070038</c:v>
                </c:pt>
                <c:pt idx="49">
                  <c:v>1.4576273086284399</c:v>
                </c:pt>
                <c:pt idx="50">
                  <c:v>1.4456430799534166</c:v>
                </c:pt>
                <c:pt idx="51">
                  <c:v>1.4343058096494057</c:v>
                </c:pt>
                <c:pt idx="52">
                  <c:v>1.4287612402405732</c:v>
                </c:pt>
                <c:pt idx="53">
                  <c:v>1.4286870330414458</c:v>
                </c:pt>
                <c:pt idx="54">
                  <c:v>1.4418337221711559</c:v>
                </c:pt>
                <c:pt idx="55">
                  <c:v>1.4473970490478159</c:v>
                </c:pt>
                <c:pt idx="56">
                  <c:v>1.4546442499149397</c:v>
                </c:pt>
                <c:pt idx="57">
                  <c:v>1.450935448638649</c:v>
                </c:pt>
                <c:pt idx="58">
                  <c:v>1.4582535775379786</c:v>
                </c:pt>
                <c:pt idx="59">
                  <c:v>1.4613885906735664</c:v>
                </c:pt>
                <c:pt idx="60">
                  <c:v>1.4613699146620975</c:v>
                </c:pt>
                <c:pt idx="61">
                  <c:v>1.44297144401184</c:v>
                </c:pt>
                <c:pt idx="62">
                  <c:v>1.4302964320645073</c:v>
                </c:pt>
                <c:pt idx="63">
                  <c:v>1.4235134964416403</c:v>
                </c:pt>
                <c:pt idx="64">
                  <c:v>1.4250185223233416</c:v>
                </c:pt>
                <c:pt idx="65">
                  <c:v>1.4284995639210898</c:v>
                </c:pt>
                <c:pt idx="66">
                  <c:v>1.438232752020788</c:v>
                </c:pt>
                <c:pt idx="67">
                  <c:v>1.4414940510766625</c:v>
                </c:pt>
                <c:pt idx="68">
                  <c:v>1.4538196578471545</c:v>
                </c:pt>
                <c:pt idx="69">
                  <c:v>1.4600803075822011</c:v>
                </c:pt>
                <c:pt idx="70">
                  <c:v>1.5002325895665887</c:v>
                </c:pt>
                <c:pt idx="71">
                  <c:v>1.5354508792500869</c:v>
                </c:pt>
                <c:pt idx="72">
                  <c:v>1.5836906348730004</c:v>
                </c:pt>
                <c:pt idx="73">
                  <c:v>1.5982744158907793</c:v>
                </c:pt>
                <c:pt idx="74">
                  <c:v>1.6037477523210324</c:v>
                </c:pt>
                <c:pt idx="75">
                  <c:v>1.5910669229507211</c:v>
                </c:pt>
                <c:pt idx="76">
                  <c:v>1.5776149441302352</c:v>
                </c:pt>
                <c:pt idx="77">
                  <c:v>1.5763268894083264</c:v>
                </c:pt>
                <c:pt idx="78">
                  <c:v>1.5816312586845258</c:v>
                </c:pt>
                <c:pt idx="79">
                  <c:v>1.605547198982584</c:v>
                </c:pt>
                <c:pt idx="80">
                  <c:v>1.6195794582682688</c:v>
                </c:pt>
                <c:pt idx="81">
                  <c:v>1.6388821509669016</c:v>
                </c:pt>
                <c:pt idx="82">
                  <c:v>1.6592886272203025</c:v>
                </c:pt>
                <c:pt idx="83">
                  <c:v>1.6710844449149709</c:v>
                </c:pt>
                <c:pt idx="84">
                  <c:v>1.6677292878527457</c:v>
                </c:pt>
                <c:pt idx="85">
                  <c:v>1.6476347958630735</c:v>
                </c:pt>
                <c:pt idx="86">
                  <c:v>1.6275857683106996</c:v>
                </c:pt>
                <c:pt idx="87">
                  <c:v>1.6046029728874878</c:v>
                </c:pt>
                <c:pt idx="88">
                  <c:v>1.5751219957291962</c:v>
                </c:pt>
                <c:pt idx="89">
                  <c:v>1.5457965896607486</c:v>
                </c:pt>
                <c:pt idx="90">
                  <c:v>1.5195546776837887</c:v>
                </c:pt>
                <c:pt idx="91">
                  <c:v>1.4932269009152481</c:v>
                </c:pt>
                <c:pt idx="92">
                  <c:v>1.4660775125071621</c:v>
                </c:pt>
                <c:pt idx="93">
                  <c:v>1.4517026471876708</c:v>
                </c:pt>
                <c:pt idx="94">
                  <c:v>1.4446013330506569</c:v>
                </c:pt>
                <c:pt idx="95">
                  <c:v>1.4535115395191405</c:v>
                </c:pt>
                <c:pt idx="96">
                  <c:v>1.4470607161945901</c:v>
                </c:pt>
                <c:pt idx="97">
                  <c:v>1.4410997835185324</c:v>
                </c:pt>
                <c:pt idx="98">
                  <c:v>1.420108575631523</c:v>
                </c:pt>
                <c:pt idx="99">
                  <c:v>1.407403605807162</c:v>
                </c:pt>
                <c:pt idx="100">
                  <c:v>1.4018877391181714</c:v>
                </c:pt>
                <c:pt idx="101">
                  <c:v>1.4004532235328497</c:v>
                </c:pt>
                <c:pt idx="102">
                  <c:v>1.4079235538245161</c:v>
                </c:pt>
                <c:pt idx="103">
                  <c:v>1.4153349286140957</c:v>
                </c:pt>
                <c:pt idx="104">
                  <c:v>1.438880003709998</c:v>
                </c:pt>
                <c:pt idx="105">
                  <c:v>1.4561766824668203</c:v>
                </c:pt>
                <c:pt idx="106">
                  <c:v>1.4731066941338691</c:v>
                </c:pt>
                <c:pt idx="107">
                  <c:v>1.4730030293823588</c:v>
                </c:pt>
                <c:pt idx="108">
                  <c:v>1.470364946751163</c:v>
                </c:pt>
                <c:pt idx="109">
                  <c:v>1.4556039126184592</c:v>
                </c:pt>
                <c:pt idx="110">
                  <c:v>1.4574554299314908</c:v>
                </c:pt>
                <c:pt idx="111">
                  <c:v>1.4944195696658784</c:v>
                </c:pt>
                <c:pt idx="112">
                  <c:v>1.5140905839980772</c:v>
                </c:pt>
                <c:pt idx="113">
                  <c:v>1.5140721174677445</c:v>
                </c:pt>
                <c:pt idx="114">
                  <c:v>1.4770794519184747</c:v>
                </c:pt>
                <c:pt idx="115">
                  <c:v>1.4635259501929054</c:v>
                </c:pt>
                <c:pt idx="116">
                  <c:v>1.4516291088873539</c:v>
                </c:pt>
                <c:pt idx="117">
                  <c:v>1.4523687259251064</c:v>
                </c:pt>
                <c:pt idx="118">
                  <c:v>1.444049158485053</c:v>
                </c:pt>
                <c:pt idx="119">
                  <c:v>1.4429648275394953</c:v>
                </c:pt>
                <c:pt idx="120">
                  <c:v>1.4209045175760375</c:v>
                </c:pt>
                <c:pt idx="121">
                  <c:v>1.3990015108407399</c:v>
                </c:pt>
                <c:pt idx="122">
                  <c:v>1.3708225282873796</c:v>
                </c:pt>
                <c:pt idx="123">
                  <c:v>1.3523494901741338</c:v>
                </c:pt>
                <c:pt idx="124">
                  <c:v>1.3436347321131439</c:v>
                </c:pt>
                <c:pt idx="125">
                  <c:v>1.3341420562889359</c:v>
                </c:pt>
                <c:pt idx="126">
                  <c:v>1.3213921681553988</c:v>
                </c:pt>
                <c:pt idx="127">
                  <c:v>1.2979821160309151</c:v>
                </c:pt>
                <c:pt idx="128">
                  <c:v>1.2822573930944252</c:v>
                </c:pt>
                <c:pt idx="129">
                  <c:v>1.2678410373095819</c:v>
                </c:pt>
                <c:pt idx="130">
                  <c:v>1.2602682879000737</c:v>
                </c:pt>
                <c:pt idx="131">
                  <c:v>1.2654452010788129</c:v>
                </c:pt>
                <c:pt idx="132">
                  <c:v>1.2510186968591952</c:v>
                </c:pt>
                <c:pt idx="133">
                  <c:v>1.2290336931339996</c:v>
                </c:pt>
                <c:pt idx="134">
                  <c:v>1.1742402854614549</c:v>
                </c:pt>
                <c:pt idx="135">
                  <c:v>1.1103508653815928</c:v>
                </c:pt>
                <c:pt idx="136">
                  <c:v>1.0340989198886132</c:v>
                </c:pt>
                <c:pt idx="137">
                  <c:v>0.97283159333286229</c:v>
                </c:pt>
                <c:pt idx="138">
                  <c:v>0.93430314515486612</c:v>
                </c:pt>
                <c:pt idx="139">
                  <c:v>0.90825633570884445</c:v>
                </c:pt>
                <c:pt idx="140">
                  <c:v>0.88081471757167318</c:v>
                </c:pt>
                <c:pt idx="141">
                  <c:v>0.86193010895017952</c:v>
                </c:pt>
                <c:pt idx="142">
                  <c:v>0.85322783562162197</c:v>
                </c:pt>
                <c:pt idx="143">
                  <c:v>0.85491559968801134</c:v>
                </c:pt>
              </c:numCache>
            </c:numRef>
          </c:val>
          <c:smooth val="0"/>
          <c:extLst>
            <c:ext xmlns:c16="http://schemas.microsoft.com/office/drawing/2014/chart" uri="{C3380CC4-5D6E-409C-BE32-E72D297353CC}">
              <c16:uniqueId val="{00000003-2E1C-44BD-A120-EFA29462888C}"/>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2"/>
          <c:order val="4"/>
          <c:tx>
            <c:strRef>
              <c:f>'35_ábra_chart'!$G$12</c:f>
              <c:strCache>
                <c:ptCount val="1"/>
                <c:pt idx="0">
                  <c:v>Pénzügyi korlát</c:v>
                </c:pt>
              </c:strCache>
            </c:strRef>
          </c:tx>
          <c:spPr>
            <a:ln w="28575" cap="rnd">
              <a:solidFill>
                <a:schemeClr val="bg1">
                  <a:lumMod val="65000"/>
                </a:schemeClr>
              </a:solidFill>
              <a:prstDash val="solid"/>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G$13:$G$156</c:f>
              <c:numCache>
                <c:formatCode>0</c:formatCode>
                <c:ptCount val="14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numCache>
            </c:numRef>
          </c:val>
          <c:smooth val="0"/>
          <c:extLst>
            <c:ext xmlns:c16="http://schemas.microsoft.com/office/drawing/2014/chart" uri="{C3380CC4-5D6E-409C-BE32-E72D297353CC}">
              <c16:uniqueId val="{00000004-2E1C-44BD-A120-EFA29462888C}"/>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0940"/>
        </c:scaling>
        <c:delete val="0"/>
        <c:axPos val="b"/>
        <c:numFmt formatCode="[$-40E]yyyy/\ 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3.4"/>
          <c:min val="0.4"/>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between"/>
        <c:majorUnit val="0.30000000000000004"/>
      </c:valAx>
      <c:valAx>
        <c:axId val="1231443584"/>
        <c:scaling>
          <c:orientation val="minMax"/>
          <c:max val="3.4"/>
          <c:min val="0.4"/>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30000000000000004"/>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0.12055179004236923"/>
          <c:y val="0.74379422220034908"/>
          <c:w val="0.72398601859234535"/>
          <c:h val="0.2489939390268371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458606360398082E-2"/>
          <c:y val="3.5555242064083468E-2"/>
          <c:w val="0.85308278727920384"/>
          <c:h val="0.55745078393581049"/>
        </c:manualLayout>
      </c:layout>
      <c:lineChart>
        <c:grouping val="standard"/>
        <c:varyColors val="0"/>
        <c:ser>
          <c:idx val="0"/>
          <c:order val="0"/>
          <c:tx>
            <c:strRef>
              <c:f>'35_ábra_chart'!$F$11</c:f>
              <c:strCache>
                <c:ptCount val="1"/>
                <c:pt idx="0">
                  <c:v>Countryside (new home, 2 children) - with subsidies</c:v>
                </c:pt>
              </c:strCache>
            </c:strRef>
          </c:tx>
          <c:spPr>
            <a:ln w="28575" cap="rnd" cmpd="sng" algn="ctr">
              <a:solidFill>
                <a:srgbClr val="002060"/>
              </a:solidFill>
              <a:prstDash val="solid"/>
              <a:round/>
              <a:headEnd type="none" w="med" len="med"/>
              <a:tailEnd type="none" w="med" len="me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F$13:$F$156</c:f>
              <c:numCache>
                <c:formatCode>0.0</c:formatCode>
                <c:ptCount val="144"/>
                <c:pt idx="0">
                  <c:v>0.68466155775990678</c:v>
                </c:pt>
                <c:pt idx="1">
                  <c:v>0.67705155774973347</c:v>
                </c:pt>
                <c:pt idx="2">
                  <c:v>0.68203635958975173</c:v>
                </c:pt>
                <c:pt idx="3">
                  <c:v>0.7023973572912211</c:v>
                </c:pt>
                <c:pt idx="4">
                  <c:v>0.72137724135788928</c:v>
                </c:pt>
                <c:pt idx="5">
                  <c:v>0.73535604771569574</c:v>
                </c:pt>
                <c:pt idx="6">
                  <c:v>0.7291527602465826</c:v>
                </c:pt>
                <c:pt idx="7">
                  <c:v>0.72606173089711656</c:v>
                </c:pt>
                <c:pt idx="8">
                  <c:v>0.72207448934759955</c:v>
                </c:pt>
                <c:pt idx="9">
                  <c:v>0.71460003718352383</c:v>
                </c:pt>
                <c:pt idx="10">
                  <c:v>0.7072178452819986</c:v>
                </c:pt>
                <c:pt idx="11">
                  <c:v>0.70365213581770314</c:v>
                </c:pt>
                <c:pt idx="12">
                  <c:v>0.71241635097141798</c:v>
                </c:pt>
                <c:pt idx="13">
                  <c:v>0.70957269224107333</c:v>
                </c:pt>
                <c:pt idx="14">
                  <c:v>0.70349867666113719</c:v>
                </c:pt>
                <c:pt idx="15">
                  <c:v>0.70736751267747167</c:v>
                </c:pt>
                <c:pt idx="16">
                  <c:v>0.73000482354880758</c:v>
                </c:pt>
                <c:pt idx="17">
                  <c:v>0.73670376168036056</c:v>
                </c:pt>
                <c:pt idx="18">
                  <c:v>0.72793734288232448</c:v>
                </c:pt>
                <c:pt idx="19">
                  <c:v>0.7368537869654227</c:v>
                </c:pt>
                <c:pt idx="20">
                  <c:v>0.78475323273508002</c:v>
                </c:pt>
                <c:pt idx="21">
                  <c:v>0.83900375391415916</c:v>
                </c:pt>
                <c:pt idx="22">
                  <c:v>0.86148903781837316</c:v>
                </c:pt>
                <c:pt idx="23">
                  <c:v>0.88732478701859785</c:v>
                </c:pt>
                <c:pt idx="24">
                  <c:v>0.91830922605006648</c:v>
                </c:pt>
                <c:pt idx="25">
                  <c:v>0.96388679965031565</c:v>
                </c:pt>
                <c:pt idx="26">
                  <c:v>0.97208872960867276</c:v>
                </c:pt>
                <c:pt idx="27">
                  <c:v>0.95850848078210005</c:v>
                </c:pt>
                <c:pt idx="28">
                  <c:v>0.94137187449978132</c:v>
                </c:pt>
                <c:pt idx="29">
                  <c:v>0.95035971564227972</c:v>
                </c:pt>
                <c:pt idx="30">
                  <c:v>1.0118730522284842</c:v>
                </c:pt>
                <c:pt idx="31">
                  <c:v>1.0755540723301094</c:v>
                </c:pt>
                <c:pt idx="32">
                  <c:v>1.1031958559760022</c:v>
                </c:pt>
                <c:pt idx="33">
                  <c:v>1.055497715537731</c:v>
                </c:pt>
                <c:pt idx="34">
                  <c:v>1.0007502924220042</c:v>
                </c:pt>
                <c:pt idx="35">
                  <c:v>0.9682150349849673</c:v>
                </c:pt>
                <c:pt idx="36">
                  <c:v>0.98282975819784502</c:v>
                </c:pt>
                <c:pt idx="37">
                  <c:v>0.99012889263195403</c:v>
                </c:pt>
                <c:pt idx="38">
                  <c:v>0.99896659445851588</c:v>
                </c:pt>
                <c:pt idx="39">
                  <c:v>0.97381862054896862</c:v>
                </c:pt>
                <c:pt idx="40">
                  <c:v>0.95008951616106474</c:v>
                </c:pt>
                <c:pt idx="41">
                  <c:v>0.93404778136057287</c:v>
                </c:pt>
                <c:pt idx="42">
                  <c:v>0.95092712471340679</c:v>
                </c:pt>
                <c:pt idx="43">
                  <c:v>0.98920074457063123</c:v>
                </c:pt>
                <c:pt idx="44">
                  <c:v>1.0310376573610787</c:v>
                </c:pt>
                <c:pt idx="45">
                  <c:v>1.0794969480663879</c:v>
                </c:pt>
                <c:pt idx="46">
                  <c:v>1.1172072039790908</c:v>
                </c:pt>
                <c:pt idx="47">
                  <c:v>1.1463490392428612</c:v>
                </c:pt>
                <c:pt idx="48">
                  <c:v>1.1440235970155868</c:v>
                </c:pt>
                <c:pt idx="49">
                  <c:v>1.1453079924086946</c:v>
                </c:pt>
                <c:pt idx="50">
                  <c:v>1.1302902035327234</c:v>
                </c:pt>
                <c:pt idx="51">
                  <c:v>1.1185826496614777</c:v>
                </c:pt>
                <c:pt idx="52">
                  <c:v>1.0931757431362452</c:v>
                </c:pt>
                <c:pt idx="53">
                  <c:v>1.0849530655151807</c:v>
                </c:pt>
                <c:pt idx="54">
                  <c:v>1.091763326934404</c:v>
                </c:pt>
                <c:pt idx="55">
                  <c:v>1.0926705763594871</c:v>
                </c:pt>
                <c:pt idx="56">
                  <c:v>1.0792502257751053</c:v>
                </c:pt>
                <c:pt idx="57">
                  <c:v>1.0678115588721315</c:v>
                </c:pt>
                <c:pt idx="58">
                  <c:v>1.2298415849057773</c:v>
                </c:pt>
                <c:pt idx="59">
                  <c:v>1.4034139845112914</c:v>
                </c:pt>
                <c:pt idx="60">
                  <c:v>1.5708428214532881</c:v>
                </c:pt>
                <c:pt idx="61">
                  <c:v>1.5705946290686532</c:v>
                </c:pt>
                <c:pt idx="62">
                  <c:v>1.5698620182804131</c:v>
                </c:pt>
                <c:pt idx="63">
                  <c:v>1.5738067845421</c:v>
                </c:pt>
                <c:pt idx="64">
                  <c:v>1.5777391522692856</c:v>
                </c:pt>
                <c:pt idx="65">
                  <c:v>1.5814752016655731</c:v>
                </c:pt>
                <c:pt idx="66">
                  <c:v>1.5558215488937259</c:v>
                </c:pt>
                <c:pt idx="67">
                  <c:v>1.5208390960553997</c:v>
                </c:pt>
                <c:pt idx="68">
                  <c:v>1.479836860268571</c:v>
                </c:pt>
                <c:pt idx="69">
                  <c:v>1.4655544320560605</c:v>
                </c:pt>
                <c:pt idx="70">
                  <c:v>1.4678563157146962</c:v>
                </c:pt>
                <c:pt idx="71">
                  <c:v>1.4851670114720317</c:v>
                </c:pt>
                <c:pt idx="72">
                  <c:v>1.4988833843311851</c:v>
                </c:pt>
                <c:pt idx="73">
                  <c:v>1.5136223163654619</c:v>
                </c:pt>
                <c:pt idx="74">
                  <c:v>1.5145444455030692</c:v>
                </c:pt>
                <c:pt idx="75">
                  <c:v>1.506932988307055</c:v>
                </c:pt>
                <c:pt idx="76">
                  <c:v>1.4779504368417988</c:v>
                </c:pt>
                <c:pt idx="77">
                  <c:v>1.4617278396462778</c:v>
                </c:pt>
                <c:pt idx="78">
                  <c:v>1.4738223128934147</c:v>
                </c:pt>
                <c:pt idx="79">
                  <c:v>1.5003071000026817</c:v>
                </c:pt>
                <c:pt idx="80">
                  <c:v>1.5070859249770152</c:v>
                </c:pt>
                <c:pt idx="81">
                  <c:v>1.4929694120728128</c:v>
                </c:pt>
                <c:pt idx="82">
                  <c:v>1.5109697340585422</c:v>
                </c:pt>
                <c:pt idx="83">
                  <c:v>1.5361567698851297</c:v>
                </c:pt>
                <c:pt idx="84">
                  <c:v>1.557998876944426</c:v>
                </c:pt>
                <c:pt idx="85">
                  <c:v>1.5435284257108579</c:v>
                </c:pt>
                <c:pt idx="86">
                  <c:v>1.5198790097506312</c:v>
                </c:pt>
                <c:pt idx="87">
                  <c:v>1.4888600573942377</c:v>
                </c:pt>
                <c:pt idx="88">
                  <c:v>1.4495609006122709</c:v>
                </c:pt>
                <c:pt idx="89">
                  <c:v>1.4209017974093161</c:v>
                </c:pt>
                <c:pt idx="90">
                  <c:v>1.395242987454717</c:v>
                </c:pt>
                <c:pt idx="91">
                  <c:v>1.3820211513971969</c:v>
                </c:pt>
                <c:pt idx="92">
                  <c:v>1.352223538117413</c:v>
                </c:pt>
                <c:pt idx="93">
                  <c:v>1.3331717887617593</c:v>
                </c:pt>
                <c:pt idx="94">
                  <c:v>1.308504170843116</c:v>
                </c:pt>
                <c:pt idx="95">
                  <c:v>1.3157280703204672</c:v>
                </c:pt>
                <c:pt idx="96">
                  <c:v>1.3192885158857006</c:v>
                </c:pt>
                <c:pt idx="97">
                  <c:v>1.3220587364946015</c:v>
                </c:pt>
                <c:pt idx="98">
                  <c:v>1.2920270108753542</c:v>
                </c:pt>
                <c:pt idx="99">
                  <c:v>1.2548179036347629</c:v>
                </c:pt>
                <c:pt idx="100">
                  <c:v>1.3950568397150767</c:v>
                </c:pt>
                <c:pt idx="101">
                  <c:v>1.5690539686498381</c:v>
                </c:pt>
                <c:pt idx="102">
                  <c:v>1.7450458067672034</c:v>
                </c:pt>
                <c:pt idx="103">
                  <c:v>1.7513237155823933</c:v>
                </c:pt>
                <c:pt idx="104">
                  <c:v>1.7292415891359585</c:v>
                </c:pt>
                <c:pt idx="105">
                  <c:v>1.7239547657451375</c:v>
                </c:pt>
                <c:pt idx="106">
                  <c:v>1.7300780560640885</c:v>
                </c:pt>
                <c:pt idx="107">
                  <c:v>1.745336886131972</c:v>
                </c:pt>
                <c:pt idx="108">
                  <c:v>1.7376809514796581</c:v>
                </c:pt>
                <c:pt idx="109">
                  <c:v>1.7041733639485457</c:v>
                </c:pt>
                <c:pt idx="110">
                  <c:v>1.6676042214761528</c:v>
                </c:pt>
                <c:pt idx="111">
                  <c:v>1.678006791602763</c:v>
                </c:pt>
                <c:pt idx="112">
                  <c:v>1.6565498660339939</c:v>
                </c:pt>
                <c:pt idx="113">
                  <c:v>1.6401675212756988</c:v>
                </c:pt>
                <c:pt idx="114">
                  <c:v>1.5879559908359091</c:v>
                </c:pt>
                <c:pt idx="115">
                  <c:v>1.584298915920473</c:v>
                </c:pt>
                <c:pt idx="116">
                  <c:v>1.5764433078277751</c:v>
                </c:pt>
                <c:pt idx="117">
                  <c:v>1.5876498300210156</c:v>
                </c:pt>
                <c:pt idx="118">
                  <c:v>1.7162367515993602</c:v>
                </c:pt>
                <c:pt idx="119">
                  <c:v>1.8276799531396508</c:v>
                </c:pt>
                <c:pt idx="120">
                  <c:v>1.8990159603529191</c:v>
                </c:pt>
                <c:pt idx="121">
                  <c:v>1.8208465189898477</c:v>
                </c:pt>
                <c:pt idx="122">
                  <c:v>1.7719933323239141</c:v>
                </c:pt>
                <c:pt idx="123">
                  <c:v>1.7530770308282733</c:v>
                </c:pt>
                <c:pt idx="124">
                  <c:v>1.7608319477144052</c:v>
                </c:pt>
                <c:pt idx="125">
                  <c:v>1.7463185917783279</c:v>
                </c:pt>
                <c:pt idx="126">
                  <c:v>1.7039611580382008</c:v>
                </c:pt>
                <c:pt idx="127">
                  <c:v>1.6646864148807932</c:v>
                </c:pt>
                <c:pt idx="128">
                  <c:v>1.633136587622231</c:v>
                </c:pt>
                <c:pt idx="129">
                  <c:v>1.6078766879735849</c:v>
                </c:pt>
                <c:pt idx="130">
                  <c:v>1.5647842594427477</c:v>
                </c:pt>
                <c:pt idx="131">
                  <c:v>1.5174619463171339</c:v>
                </c:pt>
                <c:pt idx="132">
                  <c:v>1.485662475460102</c:v>
                </c:pt>
                <c:pt idx="133">
                  <c:v>1.4532375577856547</c:v>
                </c:pt>
                <c:pt idx="134">
                  <c:v>1.4435356748279327</c:v>
                </c:pt>
                <c:pt idx="135">
                  <c:v>1.3975316642828535</c:v>
                </c:pt>
                <c:pt idx="136">
                  <c:v>1.3652703978698773</c:v>
                </c:pt>
                <c:pt idx="137">
                  <c:v>1.3163316859513416</c:v>
                </c:pt>
                <c:pt idx="138">
                  <c:v>1.2877593215302277</c:v>
                </c:pt>
                <c:pt idx="139">
                  <c:v>1.2697420784566904</c:v>
                </c:pt>
                <c:pt idx="140">
                  <c:v>1.2583413457079538</c:v>
                </c:pt>
                <c:pt idx="141">
                  <c:v>1.3203064068950827</c:v>
                </c:pt>
                <c:pt idx="142">
                  <c:v>1.3553671977114898</c:v>
                </c:pt>
                <c:pt idx="143">
                  <c:v>1.3883498797343152</c:v>
                </c:pt>
              </c:numCache>
            </c:numRef>
          </c:val>
          <c:smooth val="0"/>
          <c:extLst>
            <c:ext xmlns:c16="http://schemas.microsoft.com/office/drawing/2014/chart" uri="{C3380CC4-5D6E-409C-BE32-E72D297353CC}">
              <c16:uniqueId val="{00000000-0C59-4022-9E40-E16D083866DC}"/>
            </c:ext>
          </c:extLst>
        </c:ser>
        <c:ser>
          <c:idx val="1"/>
          <c:order val="1"/>
          <c:tx>
            <c:strRef>
              <c:f>'35_ábra_chart'!$H$11</c:f>
              <c:strCache>
                <c:ptCount val="1"/>
                <c:pt idx="0">
                  <c:v>Countryside (new home, 2 children) - without subsidies</c:v>
                </c:pt>
              </c:strCache>
            </c:strRef>
          </c:tx>
          <c:spPr>
            <a:ln w="28575" cap="rnd">
              <a:solidFill>
                <a:srgbClr val="002060"/>
              </a:solidFill>
              <a:prstDash val="dash"/>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H$13:$H$156</c:f>
              <c:numCache>
                <c:formatCode>0.0</c:formatCode>
                <c:ptCount val="144"/>
                <c:pt idx="0">
                  <c:v>0.68466155775990678</c:v>
                </c:pt>
                <c:pt idx="1">
                  <c:v>0.67705155774973347</c:v>
                </c:pt>
                <c:pt idx="2">
                  <c:v>0.68203635958975173</c:v>
                </c:pt>
                <c:pt idx="3">
                  <c:v>0.7023973572912211</c:v>
                </c:pt>
                <c:pt idx="4">
                  <c:v>0.72137724135788928</c:v>
                </c:pt>
                <c:pt idx="5">
                  <c:v>0.73535604771569574</c:v>
                </c:pt>
                <c:pt idx="6">
                  <c:v>0.7291527602465826</c:v>
                </c:pt>
                <c:pt idx="7">
                  <c:v>0.72606173089711656</c:v>
                </c:pt>
                <c:pt idx="8">
                  <c:v>0.72207448934759955</c:v>
                </c:pt>
                <c:pt idx="9">
                  <c:v>0.71460003718352383</c:v>
                </c:pt>
                <c:pt idx="10">
                  <c:v>0.68850568967129089</c:v>
                </c:pt>
                <c:pt idx="11">
                  <c:v>0.66596959382966192</c:v>
                </c:pt>
                <c:pt idx="12">
                  <c:v>0.65543469615873073</c:v>
                </c:pt>
                <c:pt idx="13">
                  <c:v>0.65286982650682379</c:v>
                </c:pt>
                <c:pt idx="14">
                  <c:v>0.64773698937781121</c:v>
                </c:pt>
                <c:pt idx="15">
                  <c:v>0.65100059469727312</c:v>
                </c:pt>
                <c:pt idx="16">
                  <c:v>0.67090707908050895</c:v>
                </c:pt>
                <c:pt idx="17">
                  <c:v>0.67687235767277898</c:v>
                </c:pt>
                <c:pt idx="18">
                  <c:v>0.66954413089127007</c:v>
                </c:pt>
                <c:pt idx="19">
                  <c:v>0.67736345497129768</c:v>
                </c:pt>
                <c:pt idx="20">
                  <c:v>0.71872131515590476</c:v>
                </c:pt>
                <c:pt idx="21">
                  <c:v>0.76578701527246029</c:v>
                </c:pt>
                <c:pt idx="22">
                  <c:v>0.78641215262122832</c:v>
                </c:pt>
                <c:pt idx="23">
                  <c:v>0.8093695950597537</c:v>
                </c:pt>
                <c:pt idx="24">
                  <c:v>0.83604106396112965</c:v>
                </c:pt>
                <c:pt idx="25">
                  <c:v>0.87426785973459376</c:v>
                </c:pt>
                <c:pt idx="26">
                  <c:v>0.88167636034440122</c:v>
                </c:pt>
                <c:pt idx="27">
                  <c:v>0.87187407741557665</c:v>
                </c:pt>
                <c:pt idx="28">
                  <c:v>0.85894172323360662</c:v>
                </c:pt>
                <c:pt idx="29">
                  <c:v>0.86798976257938831</c:v>
                </c:pt>
                <c:pt idx="30">
                  <c:v>0.92007224311244284</c:v>
                </c:pt>
                <c:pt idx="31">
                  <c:v>0.97436025975875007</c:v>
                </c:pt>
                <c:pt idx="32">
                  <c:v>0.99808161185392175</c:v>
                </c:pt>
                <c:pt idx="33">
                  <c:v>0.95897319658839564</c:v>
                </c:pt>
                <c:pt idx="34">
                  <c:v>0.91439272843227959</c:v>
                </c:pt>
                <c:pt idx="35">
                  <c:v>0.88850025741730576</c:v>
                </c:pt>
                <c:pt idx="36">
                  <c:v>0.90227755680142163</c:v>
                </c:pt>
                <c:pt idx="37">
                  <c:v>0.90931042964345332</c:v>
                </c:pt>
                <c:pt idx="38">
                  <c:v>0.91842436513644632</c:v>
                </c:pt>
                <c:pt idx="39">
                  <c:v>0.89818179478944637</c:v>
                </c:pt>
                <c:pt idx="40">
                  <c:v>0.87913842329132341</c:v>
                </c:pt>
                <c:pt idx="41">
                  <c:v>0.86598756028470714</c:v>
                </c:pt>
                <c:pt idx="42">
                  <c:v>0.8814513946477418</c:v>
                </c:pt>
                <c:pt idx="43">
                  <c:v>0.91505033950301751</c:v>
                </c:pt>
                <c:pt idx="44">
                  <c:v>0.95120764437179606</c:v>
                </c:pt>
                <c:pt idx="45">
                  <c:v>0.99289253554581369</c:v>
                </c:pt>
                <c:pt idx="46">
                  <c:v>1.0248364047799488</c:v>
                </c:pt>
                <c:pt idx="47">
                  <c:v>1.0501838012396805</c:v>
                </c:pt>
                <c:pt idx="48">
                  <c:v>1.0488377405279927</c:v>
                </c:pt>
                <c:pt idx="49">
                  <c:v>1.0511050448569514</c:v>
                </c:pt>
                <c:pt idx="50">
                  <c:v>1.0392134153114234</c:v>
                </c:pt>
                <c:pt idx="51">
                  <c:v>1.0301034511196896</c:v>
                </c:pt>
                <c:pt idx="52">
                  <c:v>1.0096924847570228</c:v>
                </c:pt>
                <c:pt idx="53">
                  <c:v>1.0035757098221592</c:v>
                </c:pt>
                <c:pt idx="54">
                  <c:v>1.0105054052528644</c:v>
                </c:pt>
                <c:pt idx="55">
                  <c:v>1.0117220771219857</c:v>
                </c:pt>
                <c:pt idx="56">
                  <c:v>1.0006279332522352</c:v>
                </c:pt>
                <c:pt idx="57">
                  <c:v>0.99101488688299677</c:v>
                </c:pt>
                <c:pt idx="58">
                  <c:v>0.99426606524482131</c:v>
                </c:pt>
                <c:pt idx="59">
                  <c:v>1.0041161151183404</c:v>
                </c:pt>
                <c:pt idx="60">
                  <c:v>1.0084360891118755</c:v>
                </c:pt>
                <c:pt idx="61">
                  <c:v>1.0064854628351432</c:v>
                </c:pt>
                <c:pt idx="62">
                  <c:v>1.008560944902662</c:v>
                </c:pt>
                <c:pt idx="63">
                  <c:v>1.0144552131981193</c:v>
                </c:pt>
                <c:pt idx="64">
                  <c:v>1.0194357424352847</c:v>
                </c:pt>
                <c:pt idx="65">
                  <c:v>1.0249056979003173</c:v>
                </c:pt>
                <c:pt idx="66">
                  <c:v>1.0157369777306766</c:v>
                </c:pt>
                <c:pt idx="67">
                  <c:v>1.0028173212776987</c:v>
                </c:pt>
                <c:pt idx="68">
                  <c:v>0.98734734725991735</c:v>
                </c:pt>
                <c:pt idx="69">
                  <c:v>0.98687762565803749</c:v>
                </c:pt>
                <c:pt idx="70">
                  <c:v>1.0014251511477141</c:v>
                </c:pt>
                <c:pt idx="71">
                  <c:v>1.0236629116249027</c:v>
                </c:pt>
                <c:pt idx="72">
                  <c:v>1.0476987188658322</c:v>
                </c:pt>
                <c:pt idx="73">
                  <c:v>1.0668485266302052</c:v>
                </c:pt>
                <c:pt idx="74">
                  <c:v>1.0775396717066266</c:v>
                </c:pt>
                <c:pt idx="75">
                  <c:v>1.0762137570162615</c:v>
                </c:pt>
                <c:pt idx="76">
                  <c:v>1.0638713937750441</c:v>
                </c:pt>
                <c:pt idx="77">
                  <c:v>1.0600357274260077</c:v>
                </c:pt>
                <c:pt idx="78">
                  <c:v>1.0724693459450347</c:v>
                </c:pt>
                <c:pt idx="79">
                  <c:v>1.0945689632638089</c:v>
                </c:pt>
                <c:pt idx="80">
                  <c:v>1.1053435123985393</c:v>
                </c:pt>
                <c:pt idx="81">
                  <c:v>1.1083542013316077</c:v>
                </c:pt>
                <c:pt idx="82">
                  <c:v>1.128041431495912</c:v>
                </c:pt>
                <c:pt idx="83">
                  <c:v>1.1487599454770858</c:v>
                </c:pt>
                <c:pt idx="84">
                  <c:v>1.163917623085563</c:v>
                </c:pt>
                <c:pt idx="85">
                  <c:v>1.1554642135430113</c:v>
                </c:pt>
                <c:pt idx="86">
                  <c:v>1.1419072820398835</c:v>
                </c:pt>
                <c:pt idx="87">
                  <c:v>1.1227974493461188</c:v>
                </c:pt>
                <c:pt idx="88">
                  <c:v>1.0972797128277911</c:v>
                </c:pt>
                <c:pt idx="89">
                  <c:v>1.0735036915880634</c:v>
                </c:pt>
                <c:pt idx="90">
                  <c:v>1.0509451736485693</c:v>
                </c:pt>
                <c:pt idx="91">
                  <c:v>1.0353357520340625</c:v>
                </c:pt>
                <c:pt idx="92">
                  <c:v>1.0134977257829141</c:v>
                </c:pt>
                <c:pt idx="93">
                  <c:v>1.0001071671109576</c:v>
                </c:pt>
                <c:pt idx="94">
                  <c:v>0.98518762141462413</c:v>
                </c:pt>
                <c:pt idx="95">
                  <c:v>0.99190401280872253</c:v>
                </c:pt>
                <c:pt idx="96">
                  <c:v>0.99776789031066071</c:v>
                </c:pt>
                <c:pt idx="97">
                  <c:v>1.0058422820542858</c:v>
                </c:pt>
                <c:pt idx="98">
                  <c:v>0.99198527556625216</c:v>
                </c:pt>
                <c:pt idx="99">
                  <c:v>0.97294901534850287</c:v>
                </c:pt>
                <c:pt idx="100">
                  <c:v>0.95082502443085259</c:v>
                </c:pt>
                <c:pt idx="101">
                  <c:v>0.94614440820986923</c:v>
                </c:pt>
                <c:pt idx="102">
                  <c:v>0.9479806379828436</c:v>
                </c:pt>
                <c:pt idx="103">
                  <c:v>0.96203855888532441</c:v>
                </c:pt>
                <c:pt idx="104">
                  <c:v>0.96826432304332244</c:v>
                </c:pt>
                <c:pt idx="105">
                  <c:v>0.97889210284194395</c:v>
                </c:pt>
                <c:pt idx="106">
                  <c:v>0.98751463616569402</c:v>
                </c:pt>
                <c:pt idx="107">
                  <c:v>0.99925682495285673</c:v>
                </c:pt>
                <c:pt idx="108">
                  <c:v>1.0011975871378922</c:v>
                </c:pt>
                <c:pt idx="109">
                  <c:v>0.99096640871062946</c:v>
                </c:pt>
                <c:pt idx="110">
                  <c:v>0.97679263945454886</c:v>
                </c:pt>
                <c:pt idx="111">
                  <c:v>0.98621290075567503</c:v>
                </c:pt>
                <c:pt idx="112">
                  <c:v>0.98247203228532276</c:v>
                </c:pt>
                <c:pt idx="113">
                  <c:v>0.9810185538770243</c:v>
                </c:pt>
                <c:pt idx="114">
                  <c:v>0.96031687493878604</c:v>
                </c:pt>
                <c:pt idx="115">
                  <c:v>0.9623627554693418</c:v>
                </c:pt>
                <c:pt idx="116">
                  <c:v>0.96290711384633709</c:v>
                </c:pt>
                <c:pt idx="117">
                  <c:v>0.97196997069613478</c:v>
                </c:pt>
                <c:pt idx="118">
                  <c:v>0.97333878034060206</c:v>
                </c:pt>
                <c:pt idx="119">
                  <c:v>0.97115431264439633</c:v>
                </c:pt>
                <c:pt idx="120">
                  <c:v>0.95316185327891301</c:v>
                </c:pt>
                <c:pt idx="121">
                  <c:v>0.93082225057011059</c:v>
                </c:pt>
                <c:pt idx="122">
                  <c:v>0.91471898834315779</c:v>
                </c:pt>
                <c:pt idx="123">
                  <c:v>0.9069589704972133</c:v>
                </c:pt>
                <c:pt idx="124">
                  <c:v>0.90737609103492989</c:v>
                </c:pt>
                <c:pt idx="125">
                  <c:v>0.90041020248188286</c:v>
                </c:pt>
                <c:pt idx="126">
                  <c:v>0.88334083714610168</c:v>
                </c:pt>
                <c:pt idx="127">
                  <c:v>0.86583466518046637</c:v>
                </c:pt>
                <c:pt idx="128">
                  <c:v>0.85640575873403957</c:v>
                </c:pt>
                <c:pt idx="129">
                  <c:v>0.85100741286257631</c:v>
                </c:pt>
                <c:pt idx="130">
                  <c:v>0.84171898272608991</c:v>
                </c:pt>
                <c:pt idx="131">
                  <c:v>0.84140897003647164</c:v>
                </c:pt>
                <c:pt idx="132">
                  <c:v>0.8330628313628009</c:v>
                </c:pt>
                <c:pt idx="133">
                  <c:v>0.82262781103890459</c:v>
                </c:pt>
                <c:pt idx="134">
                  <c:v>0.79565606220956531</c:v>
                </c:pt>
                <c:pt idx="135">
                  <c:v>0.75264508209389447</c:v>
                </c:pt>
                <c:pt idx="136">
                  <c:v>0.70398399850363991</c:v>
                </c:pt>
                <c:pt idx="137">
                  <c:v>0.65623289799820339</c:v>
                </c:pt>
                <c:pt idx="138">
                  <c:v>0.62621496801486531</c:v>
                </c:pt>
                <c:pt idx="139">
                  <c:v>0.60354142144829714</c:v>
                </c:pt>
                <c:pt idx="140">
                  <c:v>0.58126665917100351</c:v>
                </c:pt>
                <c:pt idx="141">
                  <c:v>0.57952893157119711</c:v>
                </c:pt>
                <c:pt idx="142">
                  <c:v>0.57742192286889826</c:v>
                </c:pt>
                <c:pt idx="143">
                  <c:v>0.58688047107884633</c:v>
                </c:pt>
              </c:numCache>
            </c:numRef>
          </c:val>
          <c:smooth val="0"/>
          <c:extLst>
            <c:ext xmlns:c16="http://schemas.microsoft.com/office/drawing/2014/chart" uri="{C3380CC4-5D6E-409C-BE32-E72D297353CC}">
              <c16:uniqueId val="{00000001-0C59-4022-9E40-E16D083866DC}"/>
            </c:ext>
          </c:extLst>
        </c:ser>
        <c:ser>
          <c:idx val="3"/>
          <c:order val="2"/>
          <c:tx>
            <c:strRef>
              <c:f>'35_ábra_chart'!$E$11</c:f>
              <c:strCache>
                <c:ptCount val="1"/>
                <c:pt idx="0">
                  <c:v>Countryside (used home, 2 children) - with subsidies</c:v>
                </c:pt>
              </c:strCache>
            </c:strRef>
          </c:tx>
          <c:spPr>
            <a:ln w="28575" cap="rnd">
              <a:solidFill>
                <a:srgbClr val="C00000"/>
              </a:solidFill>
              <a:prstDash val="solid"/>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E$13:$E$156</c:f>
              <c:numCache>
                <c:formatCode>0.0</c:formatCode>
                <c:ptCount val="144"/>
                <c:pt idx="0">
                  <c:v>0.98101413336661791</c:v>
                </c:pt>
                <c:pt idx="1">
                  <c:v>0.96737216119772496</c:v>
                </c:pt>
                <c:pt idx="2">
                  <c:v>0.95771777009407943</c:v>
                </c:pt>
                <c:pt idx="3">
                  <c:v>0.95484214219942143</c:v>
                </c:pt>
                <c:pt idx="4">
                  <c:v>0.94758666509358125</c:v>
                </c:pt>
                <c:pt idx="5">
                  <c:v>0.9513320064021672</c:v>
                </c:pt>
                <c:pt idx="6">
                  <c:v>0.96094881277421551</c:v>
                </c:pt>
                <c:pt idx="7">
                  <c:v>0.9710187033019827</c:v>
                </c:pt>
                <c:pt idx="8">
                  <c:v>0.96762829811436069</c:v>
                </c:pt>
                <c:pt idx="9">
                  <c:v>0.95718963117443046</c:v>
                </c:pt>
                <c:pt idx="10">
                  <c:v>0.94025173169672949</c:v>
                </c:pt>
                <c:pt idx="11">
                  <c:v>0.9311835424489715</c:v>
                </c:pt>
                <c:pt idx="12">
                  <c:v>0.92367460586783068</c:v>
                </c:pt>
                <c:pt idx="13">
                  <c:v>0.91967090428906995</c:v>
                </c:pt>
                <c:pt idx="14">
                  <c:v>0.9178528889387948</c:v>
                </c:pt>
                <c:pt idx="15">
                  <c:v>0.91688206655727866</c:v>
                </c:pt>
                <c:pt idx="16">
                  <c:v>0.92820957930935988</c:v>
                </c:pt>
                <c:pt idx="17">
                  <c:v>0.93446313139165638</c:v>
                </c:pt>
                <c:pt idx="18">
                  <c:v>0.93954883321448024</c:v>
                </c:pt>
                <c:pt idx="19">
                  <c:v>0.94994552023260992</c:v>
                </c:pt>
                <c:pt idx="20">
                  <c:v>0.97168675907410751</c:v>
                </c:pt>
                <c:pt idx="21">
                  <c:v>1.0014571621089805</c:v>
                </c:pt>
                <c:pt idx="22">
                  <c:v>1.0393785549272136</c:v>
                </c:pt>
                <c:pt idx="23">
                  <c:v>1.071891976473591</c:v>
                </c:pt>
                <c:pt idx="24">
                  <c:v>1.0901994396492045</c:v>
                </c:pt>
                <c:pt idx="25">
                  <c:v>1.0948677501124162</c:v>
                </c:pt>
                <c:pt idx="26">
                  <c:v>1.1003328071432565</c:v>
                </c:pt>
                <c:pt idx="27">
                  <c:v>1.1165356046966377</c:v>
                </c:pt>
                <c:pt idx="28">
                  <c:v>1.1242921563053498</c:v>
                </c:pt>
                <c:pt idx="29">
                  <c:v>1.1367805939289306</c:v>
                </c:pt>
                <c:pt idx="30">
                  <c:v>1.1493597459826304</c:v>
                </c:pt>
                <c:pt idx="31">
                  <c:v>1.1802209104270895</c:v>
                </c:pt>
                <c:pt idx="32">
                  <c:v>1.1996534005676118</c:v>
                </c:pt>
                <c:pt idx="33">
                  <c:v>1.2199580105475814</c:v>
                </c:pt>
                <c:pt idx="34">
                  <c:v>1.2458232261058058</c:v>
                </c:pt>
                <c:pt idx="35">
                  <c:v>1.2918313342205452</c:v>
                </c:pt>
                <c:pt idx="36">
                  <c:v>1.333796047911169</c:v>
                </c:pt>
                <c:pt idx="37">
                  <c:v>1.3562461146198277</c:v>
                </c:pt>
                <c:pt idx="38">
                  <c:v>1.3673563717648456</c:v>
                </c:pt>
                <c:pt idx="39">
                  <c:v>1.3678012183779849</c:v>
                </c:pt>
                <c:pt idx="40">
                  <c:v>1.3774217884438853</c:v>
                </c:pt>
                <c:pt idx="41">
                  <c:v>1.3914672734296092</c:v>
                </c:pt>
                <c:pt idx="42">
                  <c:v>1.4126407787096242</c:v>
                </c:pt>
                <c:pt idx="43">
                  <c:v>1.4278251918113962</c:v>
                </c:pt>
                <c:pt idx="44">
                  <c:v>1.4319399281724614</c:v>
                </c:pt>
                <c:pt idx="45">
                  <c:v>1.440102801279546</c:v>
                </c:pt>
                <c:pt idx="46">
                  <c:v>1.439536461635021</c:v>
                </c:pt>
                <c:pt idx="47">
                  <c:v>1.4494573393365657</c:v>
                </c:pt>
                <c:pt idx="48">
                  <c:v>1.4512870089070038</c:v>
                </c:pt>
                <c:pt idx="49">
                  <c:v>1.4576273086284399</c:v>
                </c:pt>
                <c:pt idx="50">
                  <c:v>1.4456430799534166</c:v>
                </c:pt>
                <c:pt idx="51">
                  <c:v>1.4343058096494057</c:v>
                </c:pt>
                <c:pt idx="52">
                  <c:v>1.4859513956389609</c:v>
                </c:pt>
                <c:pt idx="53">
                  <c:v>1.5423664110816222</c:v>
                </c:pt>
                <c:pt idx="54">
                  <c:v>1.6131399253489975</c:v>
                </c:pt>
                <c:pt idx="55">
                  <c:v>1.6189553286254279</c:v>
                </c:pt>
                <c:pt idx="56">
                  <c:v>1.6268647453448357</c:v>
                </c:pt>
                <c:pt idx="57">
                  <c:v>1.6216823145146986</c:v>
                </c:pt>
                <c:pt idx="58">
                  <c:v>1.6532394186517745</c:v>
                </c:pt>
                <c:pt idx="59">
                  <c:v>1.679098370659297</c:v>
                </c:pt>
                <c:pt idx="60">
                  <c:v>1.7004175087481779</c:v>
                </c:pt>
                <c:pt idx="61">
                  <c:v>1.6750816398411841</c:v>
                </c:pt>
                <c:pt idx="62">
                  <c:v>1.6567276058205813</c:v>
                </c:pt>
                <c:pt idx="63">
                  <c:v>1.6459559045640428</c:v>
                </c:pt>
                <c:pt idx="64">
                  <c:v>1.6462816330565824</c:v>
                </c:pt>
                <c:pt idx="65">
                  <c:v>1.6484656058764309</c:v>
                </c:pt>
                <c:pt idx="66">
                  <c:v>1.6585777985256918</c:v>
                </c:pt>
                <c:pt idx="67">
                  <c:v>1.660511635764653</c:v>
                </c:pt>
                <c:pt idx="68">
                  <c:v>1.6733435369107397</c:v>
                </c:pt>
                <c:pt idx="69">
                  <c:v>1.6786939174799305</c:v>
                </c:pt>
                <c:pt idx="70">
                  <c:v>1.7241479338729793</c:v>
                </c:pt>
                <c:pt idx="71">
                  <c:v>1.7638772562960874</c:v>
                </c:pt>
                <c:pt idx="72">
                  <c:v>1.8180171751931671</c:v>
                </c:pt>
                <c:pt idx="73">
                  <c:v>1.8316871220757731</c:v>
                </c:pt>
                <c:pt idx="74">
                  <c:v>1.8342448717195667</c:v>
                </c:pt>
                <c:pt idx="75">
                  <c:v>1.816004301293382</c:v>
                </c:pt>
                <c:pt idx="76">
                  <c:v>1.7968185716807514</c:v>
                </c:pt>
                <c:pt idx="77">
                  <c:v>1.7927413048687493</c:v>
                </c:pt>
                <c:pt idx="78">
                  <c:v>1.7967553151482265</c:v>
                </c:pt>
                <c:pt idx="79">
                  <c:v>1.8238677163061112</c:v>
                </c:pt>
                <c:pt idx="80">
                  <c:v>1.8384798846216064</c:v>
                </c:pt>
                <c:pt idx="81">
                  <c:v>1.8591958050288291</c:v>
                </c:pt>
                <c:pt idx="82">
                  <c:v>1.8795563386959113</c:v>
                </c:pt>
                <c:pt idx="83">
                  <c:v>1.8902951947907578</c:v>
                </c:pt>
                <c:pt idx="84">
                  <c:v>1.8823263370868168</c:v>
                </c:pt>
                <c:pt idx="85">
                  <c:v>1.8558100002821505</c:v>
                </c:pt>
                <c:pt idx="86">
                  <c:v>1.8287803067887118</c:v>
                </c:pt>
                <c:pt idx="87">
                  <c:v>1.7988939137758058</c:v>
                </c:pt>
                <c:pt idx="88">
                  <c:v>1.7614188357099538</c:v>
                </c:pt>
                <c:pt idx="89">
                  <c:v>1.7253921535985668</c:v>
                </c:pt>
                <c:pt idx="90">
                  <c:v>1.6937247595954676</c:v>
                </c:pt>
                <c:pt idx="91">
                  <c:v>1.6620783529386298</c:v>
                </c:pt>
                <c:pt idx="92">
                  <c:v>1.6291198339611821</c:v>
                </c:pt>
                <c:pt idx="93">
                  <c:v>1.6113662858096534</c:v>
                </c:pt>
                <c:pt idx="94">
                  <c:v>1.6024884795850853</c:v>
                </c:pt>
                <c:pt idx="95">
                  <c:v>1.6121110239353664</c:v>
                </c:pt>
                <c:pt idx="96">
                  <c:v>1.6027009976157409</c:v>
                </c:pt>
                <c:pt idx="97">
                  <c:v>1.5931724239540257</c:v>
                </c:pt>
                <c:pt idx="98">
                  <c:v>1.5661160304431274</c:v>
                </c:pt>
                <c:pt idx="99">
                  <c:v>1.5493038823052323</c:v>
                </c:pt>
                <c:pt idx="100">
                  <c:v>2.0491817309117413</c:v>
                </c:pt>
                <c:pt idx="101">
                  <c:v>2.5362343115914592</c:v>
                </c:pt>
                <c:pt idx="102">
                  <c:v>3.026477192296428</c:v>
                </c:pt>
                <c:pt idx="103">
                  <c:v>2.9822854458590289</c:v>
                </c:pt>
                <c:pt idx="104">
                  <c:v>2.9897286806510537</c:v>
                </c:pt>
                <c:pt idx="105">
                  <c:v>2.983273880585481</c:v>
                </c:pt>
                <c:pt idx="106">
                  <c:v>3.0085708737676264</c:v>
                </c:pt>
                <c:pt idx="107">
                  <c:v>2.9719531426795442</c:v>
                </c:pt>
                <c:pt idx="108">
                  <c:v>2.9341876011372428</c:v>
                </c:pt>
                <c:pt idx="109">
                  <c:v>2.871209318654</c:v>
                </c:pt>
                <c:pt idx="110">
                  <c:v>2.8808203982809375</c:v>
                </c:pt>
                <c:pt idx="111">
                  <c:v>2.9728046588216532</c:v>
                </c:pt>
                <c:pt idx="112">
                  <c:v>3.0094086933098265</c:v>
                </c:pt>
                <c:pt idx="113">
                  <c:v>2.976025154479006</c:v>
                </c:pt>
                <c:pt idx="114">
                  <c:v>2.8524464918614476</c:v>
                </c:pt>
                <c:pt idx="115">
                  <c:v>2.7853873320799578</c:v>
                </c:pt>
                <c:pt idx="116">
                  <c:v>2.7249290972039062</c:v>
                </c:pt>
                <c:pt idx="117">
                  <c:v>2.7018483492947518</c:v>
                </c:pt>
                <c:pt idx="118">
                  <c:v>2.6711123075634404</c:v>
                </c:pt>
                <c:pt idx="119">
                  <c:v>2.6587132912832696</c:v>
                </c:pt>
                <c:pt idx="120">
                  <c:v>2.590494047484158</c:v>
                </c:pt>
                <c:pt idx="121">
                  <c:v>2.5117885259746364</c:v>
                </c:pt>
                <c:pt idx="122">
                  <c:v>2.4285714882839931</c:v>
                </c:pt>
                <c:pt idx="123">
                  <c:v>2.3810825865476017</c:v>
                </c:pt>
                <c:pt idx="124">
                  <c:v>2.3648954114896825</c:v>
                </c:pt>
                <c:pt idx="125">
                  <c:v>2.3460021056077465</c:v>
                </c:pt>
                <c:pt idx="126">
                  <c:v>2.3203859501227484</c:v>
                </c:pt>
                <c:pt idx="127">
                  <c:v>2.2717920275730763</c:v>
                </c:pt>
                <c:pt idx="128">
                  <c:v>2.221976747952394</c:v>
                </c:pt>
                <c:pt idx="129">
                  <c:v>2.1680609219606253</c:v>
                </c:pt>
                <c:pt idx="130">
                  <c:v>2.1267023460751835</c:v>
                </c:pt>
                <c:pt idx="131">
                  <c:v>2.081465377617552</c:v>
                </c:pt>
                <c:pt idx="132">
                  <c:v>2.0400930558153214</c:v>
                </c:pt>
                <c:pt idx="133">
                  <c:v>1.9846520741908342</c:v>
                </c:pt>
                <c:pt idx="134">
                  <c:v>1.9421116445745568</c:v>
                </c:pt>
                <c:pt idx="135">
                  <c:v>1.9007162535496915</c:v>
                </c:pt>
                <c:pt idx="136">
                  <c:v>1.8754771065511715</c:v>
                </c:pt>
                <c:pt idx="137">
                  <c:v>1.8646775604272399</c:v>
                </c:pt>
                <c:pt idx="138">
                  <c:v>1.8720491391515957</c:v>
                </c:pt>
                <c:pt idx="139">
                  <c:v>1.8961200838572119</c:v>
                </c:pt>
                <c:pt idx="140">
                  <c:v>1.9265400594881672</c:v>
                </c:pt>
                <c:pt idx="141">
                  <c:v>1.9622876733888683</c:v>
                </c:pt>
                <c:pt idx="142">
                  <c:v>2.001083966923729</c:v>
                </c:pt>
                <c:pt idx="143">
                  <c:v>2.0032736686331476</c:v>
                </c:pt>
              </c:numCache>
            </c:numRef>
          </c:val>
          <c:smooth val="0"/>
          <c:extLst>
            <c:ext xmlns:c16="http://schemas.microsoft.com/office/drawing/2014/chart" uri="{C3380CC4-5D6E-409C-BE32-E72D297353CC}">
              <c16:uniqueId val="{00000002-0C59-4022-9E40-E16D083866DC}"/>
            </c:ext>
          </c:extLst>
        </c:ser>
        <c:ser>
          <c:idx val="4"/>
          <c:order val="3"/>
          <c:tx>
            <c:strRef>
              <c:f>'35_ábra_chart'!$I$11</c:f>
              <c:strCache>
                <c:ptCount val="1"/>
                <c:pt idx="0">
                  <c:v>Countryside (used home, 2 children) - without subsidies</c:v>
                </c:pt>
              </c:strCache>
            </c:strRef>
          </c:tx>
          <c:spPr>
            <a:ln w="28575" cap="rnd">
              <a:solidFill>
                <a:srgbClr val="C00000"/>
              </a:solidFill>
              <a:prstDash val="dash"/>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I$13:$I$156</c:f>
              <c:numCache>
                <c:formatCode>0.0</c:formatCode>
                <c:ptCount val="144"/>
                <c:pt idx="0">
                  <c:v>0.98101413336661791</c:v>
                </c:pt>
                <c:pt idx="1">
                  <c:v>0.96737216119772496</c:v>
                </c:pt>
                <c:pt idx="2">
                  <c:v>0.95771777009407943</c:v>
                </c:pt>
                <c:pt idx="3">
                  <c:v>0.95484214219942143</c:v>
                </c:pt>
                <c:pt idx="4">
                  <c:v>0.94758666509358125</c:v>
                </c:pt>
                <c:pt idx="5">
                  <c:v>0.9513320064021672</c:v>
                </c:pt>
                <c:pt idx="6">
                  <c:v>0.96094881277421551</c:v>
                </c:pt>
                <c:pt idx="7">
                  <c:v>0.9710187033019827</c:v>
                </c:pt>
                <c:pt idx="8">
                  <c:v>0.96762829811436069</c:v>
                </c:pt>
                <c:pt idx="9">
                  <c:v>0.95718963117443046</c:v>
                </c:pt>
                <c:pt idx="10">
                  <c:v>0.94025173169672949</c:v>
                </c:pt>
                <c:pt idx="11">
                  <c:v>0.9311835424489715</c:v>
                </c:pt>
                <c:pt idx="12">
                  <c:v>0.92367460586783068</c:v>
                </c:pt>
                <c:pt idx="13">
                  <c:v>0.91967090428906995</c:v>
                </c:pt>
                <c:pt idx="14">
                  <c:v>0.9178528889387948</c:v>
                </c:pt>
                <c:pt idx="15">
                  <c:v>0.91688206655727866</c:v>
                </c:pt>
                <c:pt idx="16">
                  <c:v>0.92820957930935988</c:v>
                </c:pt>
                <c:pt idx="17">
                  <c:v>0.93446313139165638</c:v>
                </c:pt>
                <c:pt idx="18">
                  <c:v>0.93954883321448024</c:v>
                </c:pt>
                <c:pt idx="19">
                  <c:v>0.94994552023260992</c:v>
                </c:pt>
                <c:pt idx="20">
                  <c:v>0.97168675907410751</c:v>
                </c:pt>
                <c:pt idx="21">
                  <c:v>1.0014571621089805</c:v>
                </c:pt>
                <c:pt idx="22">
                  <c:v>1.0393785549272136</c:v>
                </c:pt>
                <c:pt idx="23">
                  <c:v>1.071891976473591</c:v>
                </c:pt>
                <c:pt idx="24">
                  <c:v>1.0901994396492045</c:v>
                </c:pt>
                <c:pt idx="25">
                  <c:v>1.0948677501124162</c:v>
                </c:pt>
                <c:pt idx="26">
                  <c:v>1.1003328071432565</c:v>
                </c:pt>
                <c:pt idx="27">
                  <c:v>1.1165356046966377</c:v>
                </c:pt>
                <c:pt idx="28">
                  <c:v>1.1242921563053498</c:v>
                </c:pt>
                <c:pt idx="29">
                  <c:v>1.1367805939289306</c:v>
                </c:pt>
                <c:pt idx="30">
                  <c:v>1.1493597459826304</c:v>
                </c:pt>
                <c:pt idx="31">
                  <c:v>1.1802209104270895</c:v>
                </c:pt>
                <c:pt idx="32">
                  <c:v>1.1996534005676118</c:v>
                </c:pt>
                <c:pt idx="33">
                  <c:v>1.2199580105475814</c:v>
                </c:pt>
                <c:pt idx="34">
                  <c:v>1.2458232261058058</c:v>
                </c:pt>
                <c:pt idx="35">
                  <c:v>1.2918313342205452</c:v>
                </c:pt>
                <c:pt idx="36">
                  <c:v>1.333796047911169</c:v>
                </c:pt>
                <c:pt idx="37">
                  <c:v>1.3562461146198277</c:v>
                </c:pt>
                <c:pt idx="38">
                  <c:v>1.3673563717648456</c:v>
                </c:pt>
                <c:pt idx="39">
                  <c:v>1.3678012183779849</c:v>
                </c:pt>
                <c:pt idx="40">
                  <c:v>1.3774217884438853</c:v>
                </c:pt>
                <c:pt idx="41">
                  <c:v>1.3914672734296092</c:v>
                </c:pt>
                <c:pt idx="42">
                  <c:v>1.4126407787096242</c:v>
                </c:pt>
                <c:pt idx="43">
                  <c:v>1.4278251918113962</c:v>
                </c:pt>
                <c:pt idx="44">
                  <c:v>1.4319399281724614</c:v>
                </c:pt>
                <c:pt idx="45">
                  <c:v>1.440102801279546</c:v>
                </c:pt>
                <c:pt idx="46">
                  <c:v>1.439536461635021</c:v>
                </c:pt>
                <c:pt idx="47">
                  <c:v>1.4494573393365657</c:v>
                </c:pt>
                <c:pt idx="48">
                  <c:v>1.4512870089070038</c:v>
                </c:pt>
                <c:pt idx="49">
                  <c:v>1.4576273086284399</c:v>
                </c:pt>
                <c:pt idx="50">
                  <c:v>1.4456430799534166</c:v>
                </c:pt>
                <c:pt idx="51">
                  <c:v>1.4343058096494057</c:v>
                </c:pt>
                <c:pt idx="52">
                  <c:v>1.4287612402405732</c:v>
                </c:pt>
                <c:pt idx="53">
                  <c:v>1.4286870330414458</c:v>
                </c:pt>
                <c:pt idx="54">
                  <c:v>1.4418337221711559</c:v>
                </c:pt>
                <c:pt idx="55">
                  <c:v>1.4473970490478159</c:v>
                </c:pt>
                <c:pt idx="56">
                  <c:v>1.4546442499149397</c:v>
                </c:pt>
                <c:pt idx="57">
                  <c:v>1.450935448638649</c:v>
                </c:pt>
                <c:pt idx="58">
                  <c:v>1.4582535775379786</c:v>
                </c:pt>
                <c:pt idx="59">
                  <c:v>1.4613885906735664</c:v>
                </c:pt>
                <c:pt idx="60">
                  <c:v>1.4613699146620975</c:v>
                </c:pt>
                <c:pt idx="61">
                  <c:v>1.44297144401184</c:v>
                </c:pt>
                <c:pt idx="62">
                  <c:v>1.4302964320645073</c:v>
                </c:pt>
                <c:pt idx="63">
                  <c:v>1.4235134964416403</c:v>
                </c:pt>
                <c:pt idx="64">
                  <c:v>1.4250185223233416</c:v>
                </c:pt>
                <c:pt idx="65">
                  <c:v>1.4284995639210898</c:v>
                </c:pt>
                <c:pt idx="66">
                  <c:v>1.438232752020788</c:v>
                </c:pt>
                <c:pt idx="67">
                  <c:v>1.4414940510766625</c:v>
                </c:pt>
                <c:pt idx="68">
                  <c:v>1.4538196578471545</c:v>
                </c:pt>
                <c:pt idx="69">
                  <c:v>1.4600803075822011</c:v>
                </c:pt>
                <c:pt idx="70">
                  <c:v>1.5002325895665887</c:v>
                </c:pt>
                <c:pt idx="71">
                  <c:v>1.5354508792500869</c:v>
                </c:pt>
                <c:pt idx="72">
                  <c:v>1.5836906348730004</c:v>
                </c:pt>
                <c:pt idx="73">
                  <c:v>1.5982744158907793</c:v>
                </c:pt>
                <c:pt idx="74">
                  <c:v>1.6037477523210324</c:v>
                </c:pt>
                <c:pt idx="75">
                  <c:v>1.5910669229507211</c:v>
                </c:pt>
                <c:pt idx="76">
                  <c:v>1.5776149441302352</c:v>
                </c:pt>
                <c:pt idx="77">
                  <c:v>1.5763268894083264</c:v>
                </c:pt>
                <c:pt idx="78">
                  <c:v>1.5816312586845258</c:v>
                </c:pt>
                <c:pt idx="79">
                  <c:v>1.605547198982584</c:v>
                </c:pt>
                <c:pt idx="80">
                  <c:v>1.6195794582682688</c:v>
                </c:pt>
                <c:pt idx="81">
                  <c:v>1.6388821509669016</c:v>
                </c:pt>
                <c:pt idx="82">
                  <c:v>1.6592886272203025</c:v>
                </c:pt>
                <c:pt idx="83">
                  <c:v>1.6710844449149709</c:v>
                </c:pt>
                <c:pt idx="84">
                  <c:v>1.6677292878527457</c:v>
                </c:pt>
                <c:pt idx="85">
                  <c:v>1.6476347958630735</c:v>
                </c:pt>
                <c:pt idx="86">
                  <c:v>1.6275857683106996</c:v>
                </c:pt>
                <c:pt idx="87">
                  <c:v>1.6046029728874878</c:v>
                </c:pt>
                <c:pt idx="88">
                  <c:v>1.5751219957291962</c:v>
                </c:pt>
                <c:pt idx="89">
                  <c:v>1.5457965896607486</c:v>
                </c:pt>
                <c:pt idx="90">
                  <c:v>1.5195546776837887</c:v>
                </c:pt>
                <c:pt idx="91">
                  <c:v>1.4932269009152481</c:v>
                </c:pt>
                <c:pt idx="92">
                  <c:v>1.4660775125071621</c:v>
                </c:pt>
                <c:pt idx="93">
                  <c:v>1.4517026471876708</c:v>
                </c:pt>
                <c:pt idx="94">
                  <c:v>1.4446013330506569</c:v>
                </c:pt>
                <c:pt idx="95">
                  <c:v>1.4535115395191405</c:v>
                </c:pt>
                <c:pt idx="96">
                  <c:v>1.4470607161945901</c:v>
                </c:pt>
                <c:pt idx="97">
                  <c:v>1.4410997835185324</c:v>
                </c:pt>
                <c:pt idx="98">
                  <c:v>1.420108575631523</c:v>
                </c:pt>
                <c:pt idx="99">
                  <c:v>1.407403605807162</c:v>
                </c:pt>
                <c:pt idx="100">
                  <c:v>1.4018877391181714</c:v>
                </c:pt>
                <c:pt idx="101">
                  <c:v>1.4004532235328497</c:v>
                </c:pt>
                <c:pt idx="102">
                  <c:v>1.4079235538245161</c:v>
                </c:pt>
                <c:pt idx="103">
                  <c:v>1.4153349286140957</c:v>
                </c:pt>
                <c:pt idx="104">
                  <c:v>1.438880003709998</c:v>
                </c:pt>
                <c:pt idx="105">
                  <c:v>1.4561766824668203</c:v>
                </c:pt>
                <c:pt idx="106">
                  <c:v>1.4731066941338691</c:v>
                </c:pt>
                <c:pt idx="107">
                  <c:v>1.4730030293823588</c:v>
                </c:pt>
                <c:pt idx="108">
                  <c:v>1.470364946751163</c:v>
                </c:pt>
                <c:pt idx="109">
                  <c:v>1.4556039126184592</c:v>
                </c:pt>
                <c:pt idx="110">
                  <c:v>1.4574554299314908</c:v>
                </c:pt>
                <c:pt idx="111">
                  <c:v>1.4944195696658784</c:v>
                </c:pt>
                <c:pt idx="112">
                  <c:v>1.5140905839980772</c:v>
                </c:pt>
                <c:pt idx="113">
                  <c:v>1.5140721174677445</c:v>
                </c:pt>
                <c:pt idx="114">
                  <c:v>1.4770794519184747</c:v>
                </c:pt>
                <c:pt idx="115">
                  <c:v>1.4635259501929054</c:v>
                </c:pt>
                <c:pt idx="116">
                  <c:v>1.4516291088873539</c:v>
                </c:pt>
                <c:pt idx="117">
                  <c:v>1.4523687259251064</c:v>
                </c:pt>
                <c:pt idx="118">
                  <c:v>1.444049158485053</c:v>
                </c:pt>
                <c:pt idx="119">
                  <c:v>1.4429648275394953</c:v>
                </c:pt>
                <c:pt idx="120">
                  <c:v>1.4209045175760375</c:v>
                </c:pt>
                <c:pt idx="121">
                  <c:v>1.3990015108407399</c:v>
                </c:pt>
                <c:pt idx="122">
                  <c:v>1.3708225282873796</c:v>
                </c:pt>
                <c:pt idx="123">
                  <c:v>1.3523494901741338</c:v>
                </c:pt>
                <c:pt idx="124">
                  <c:v>1.3436347321131439</c:v>
                </c:pt>
                <c:pt idx="125">
                  <c:v>1.3341420562889359</c:v>
                </c:pt>
                <c:pt idx="126">
                  <c:v>1.3213921681553988</c:v>
                </c:pt>
                <c:pt idx="127">
                  <c:v>1.2979821160309151</c:v>
                </c:pt>
                <c:pt idx="128">
                  <c:v>1.2822573930944252</c:v>
                </c:pt>
                <c:pt idx="129">
                  <c:v>1.2678410373095819</c:v>
                </c:pt>
                <c:pt idx="130">
                  <c:v>1.2602682879000737</c:v>
                </c:pt>
                <c:pt idx="131">
                  <c:v>1.2654452010788129</c:v>
                </c:pt>
                <c:pt idx="132">
                  <c:v>1.2510186968591952</c:v>
                </c:pt>
                <c:pt idx="133">
                  <c:v>1.2290336931339996</c:v>
                </c:pt>
                <c:pt idx="134">
                  <c:v>1.1742402854614549</c:v>
                </c:pt>
                <c:pt idx="135">
                  <c:v>1.1103508653815928</c:v>
                </c:pt>
                <c:pt idx="136">
                  <c:v>1.0340989198886132</c:v>
                </c:pt>
                <c:pt idx="137">
                  <c:v>0.97283159333286229</c:v>
                </c:pt>
                <c:pt idx="138">
                  <c:v>0.93430314515486612</c:v>
                </c:pt>
                <c:pt idx="139">
                  <c:v>0.90825633570884445</c:v>
                </c:pt>
                <c:pt idx="140">
                  <c:v>0.88081471757167318</c:v>
                </c:pt>
                <c:pt idx="141">
                  <c:v>0.86193010895017952</c:v>
                </c:pt>
                <c:pt idx="142">
                  <c:v>0.85322783562162197</c:v>
                </c:pt>
                <c:pt idx="143">
                  <c:v>0.85491559968801134</c:v>
                </c:pt>
              </c:numCache>
            </c:numRef>
          </c:val>
          <c:smooth val="0"/>
          <c:extLst>
            <c:ext xmlns:c16="http://schemas.microsoft.com/office/drawing/2014/chart" uri="{C3380CC4-5D6E-409C-BE32-E72D297353CC}">
              <c16:uniqueId val="{00000003-0C59-4022-9E40-E16D083866DC}"/>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2"/>
          <c:order val="4"/>
          <c:tx>
            <c:strRef>
              <c:f>'35_ábra_chart'!$G$11</c:f>
              <c:strCache>
                <c:ptCount val="1"/>
                <c:pt idx="0">
                  <c:v>Financial constraint</c:v>
                </c:pt>
              </c:strCache>
            </c:strRef>
          </c:tx>
          <c:spPr>
            <a:ln w="28575" cap="rnd">
              <a:solidFill>
                <a:schemeClr val="bg1">
                  <a:lumMod val="65000"/>
                </a:schemeClr>
              </a:solidFill>
              <a:prstDash val="solid"/>
              <a:round/>
            </a:ln>
            <a:effectLst/>
          </c:spPr>
          <c:marker>
            <c:symbol val="none"/>
          </c:marker>
          <c:cat>
            <c:numRef>
              <c:f>'35_ábra_chart'!$D$13:$D$156</c:f>
              <c:numCache>
                <c:formatCode>[$-40E]yyyy/\ mmmm;@</c:formatCode>
                <c:ptCount val="144"/>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numCache>
            </c:numRef>
          </c:cat>
          <c:val>
            <c:numRef>
              <c:f>'35_ábra_chart'!$G$13:$G$156</c:f>
              <c:numCache>
                <c:formatCode>0</c:formatCode>
                <c:ptCount val="14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numCache>
            </c:numRef>
          </c:val>
          <c:smooth val="0"/>
          <c:extLst>
            <c:ext xmlns:c16="http://schemas.microsoft.com/office/drawing/2014/chart" uri="{C3380CC4-5D6E-409C-BE32-E72D297353CC}">
              <c16:uniqueId val="{00000004-0C59-4022-9E40-E16D083866DC}"/>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0940"/>
        </c:scaling>
        <c:delete val="0"/>
        <c:axPos val="b"/>
        <c:numFmt formatCode="[$-409]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3.4"/>
          <c:min val="0.4"/>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between"/>
        <c:majorUnit val="0.30000000000000004"/>
      </c:valAx>
      <c:valAx>
        <c:axId val="1231443584"/>
        <c:scaling>
          <c:orientation val="minMax"/>
          <c:max val="3.4"/>
          <c:min val="0.4"/>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30000000000000004"/>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0.12055179004236923"/>
          <c:y val="0.74379422220034908"/>
          <c:w val="0.72398601859234535"/>
          <c:h val="0.2489939390268371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4_ábra_chart'!$D$8</c:f>
              <c:strCache>
                <c:ptCount val="1"/>
                <c:pt idx="0">
                  <c:v>Befektetési céllal vásárlók aránya - Budapest</c:v>
                </c:pt>
              </c:strCache>
            </c:strRef>
          </c:tx>
          <c:spPr>
            <a:ln w="28575" cap="rnd">
              <a:solidFill>
                <a:schemeClr val="accent3"/>
              </a:solidFill>
              <a:round/>
            </a:ln>
            <a:effectLst/>
          </c:spPr>
          <c:marker>
            <c:symbol val="none"/>
          </c:marker>
          <c:cat>
            <c:numRef>
              <c:f>'4_ábra_chart'!$C$12:$C$59</c:f>
              <c:numCache>
                <c:formatCode>m/d/yyyy</c:formatCode>
                <c:ptCount val="48"/>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pt idx="42">
                  <c:v>44865</c:v>
                </c:pt>
                <c:pt idx="43">
                  <c:v>44895</c:v>
                </c:pt>
                <c:pt idx="44">
                  <c:v>44926</c:v>
                </c:pt>
                <c:pt idx="45">
                  <c:v>44957</c:v>
                </c:pt>
                <c:pt idx="46">
                  <c:v>44985</c:v>
                </c:pt>
                <c:pt idx="47">
                  <c:v>45016</c:v>
                </c:pt>
              </c:numCache>
            </c:numRef>
          </c:cat>
          <c:val>
            <c:numRef>
              <c:f>'4_ábra_chart'!$D$12:$D$59</c:f>
              <c:numCache>
                <c:formatCode>0</c:formatCode>
                <c:ptCount val="48"/>
                <c:pt idx="0">
                  <c:v>42.333333333333336</c:v>
                </c:pt>
                <c:pt idx="1">
                  <c:v>42.666666666666664</c:v>
                </c:pt>
                <c:pt idx="2">
                  <c:v>43.333333333333336</c:v>
                </c:pt>
                <c:pt idx="3">
                  <c:v>40.333333333333336</c:v>
                </c:pt>
                <c:pt idx="4">
                  <c:v>41.666666666666664</c:v>
                </c:pt>
                <c:pt idx="5">
                  <c:v>43.333333333333336</c:v>
                </c:pt>
                <c:pt idx="6">
                  <c:v>43.666666666666664</c:v>
                </c:pt>
                <c:pt idx="7">
                  <c:v>42.666666666666664</c:v>
                </c:pt>
                <c:pt idx="8">
                  <c:v>42.666666666666664</c:v>
                </c:pt>
                <c:pt idx="9">
                  <c:v>45.666666666666664</c:v>
                </c:pt>
                <c:pt idx="10">
                  <c:v>46.333333333333336</c:v>
                </c:pt>
                <c:pt idx="11">
                  <c:v>40.333333333333336</c:v>
                </c:pt>
                <c:pt idx="12">
                  <c:v>35.666666666666664</c:v>
                </c:pt>
                <c:pt idx="13">
                  <c:v>30.666666666666668</c:v>
                </c:pt>
                <c:pt idx="14">
                  <c:v>32.666666666666664</c:v>
                </c:pt>
                <c:pt idx="15">
                  <c:v>30.666666666666668</c:v>
                </c:pt>
                <c:pt idx="16">
                  <c:v>29.666666666666668</c:v>
                </c:pt>
                <c:pt idx="17">
                  <c:v>28.333333333333332</c:v>
                </c:pt>
                <c:pt idx="18">
                  <c:v>30</c:v>
                </c:pt>
                <c:pt idx="19">
                  <c:v>29</c:v>
                </c:pt>
                <c:pt idx="20">
                  <c:v>31.333333333333332</c:v>
                </c:pt>
                <c:pt idx="21">
                  <c:v>32.666666666666664</c:v>
                </c:pt>
                <c:pt idx="22">
                  <c:v>34.333333333333336</c:v>
                </c:pt>
                <c:pt idx="23">
                  <c:v>32</c:v>
                </c:pt>
                <c:pt idx="24">
                  <c:v>33</c:v>
                </c:pt>
                <c:pt idx="25">
                  <c:v>33</c:v>
                </c:pt>
                <c:pt idx="26">
                  <c:v>35.666666666666664</c:v>
                </c:pt>
                <c:pt idx="27">
                  <c:v>31</c:v>
                </c:pt>
                <c:pt idx="28">
                  <c:v>33.333333333333336</c:v>
                </c:pt>
                <c:pt idx="29">
                  <c:v>31</c:v>
                </c:pt>
                <c:pt idx="30">
                  <c:v>37.666666666666664</c:v>
                </c:pt>
                <c:pt idx="31">
                  <c:v>39</c:v>
                </c:pt>
                <c:pt idx="32">
                  <c:v>44.333333333333336</c:v>
                </c:pt>
                <c:pt idx="33">
                  <c:v>46.666666666666664</c:v>
                </c:pt>
                <c:pt idx="34">
                  <c:v>47.333333333333336</c:v>
                </c:pt>
                <c:pt idx="35">
                  <c:v>45.333333333333336</c:v>
                </c:pt>
                <c:pt idx="36">
                  <c:v>43</c:v>
                </c:pt>
                <c:pt idx="37">
                  <c:v>43</c:v>
                </c:pt>
                <c:pt idx="38">
                  <c:v>42.333333333333336</c:v>
                </c:pt>
                <c:pt idx="39">
                  <c:v>41.333333333333336</c:v>
                </c:pt>
                <c:pt idx="40">
                  <c:v>41</c:v>
                </c:pt>
                <c:pt idx="41">
                  <c:v>42</c:v>
                </c:pt>
                <c:pt idx="42">
                  <c:v>45.666666666666664</c:v>
                </c:pt>
                <c:pt idx="43">
                  <c:v>47.333333333333336</c:v>
                </c:pt>
                <c:pt idx="44">
                  <c:v>51.333333333333336</c:v>
                </c:pt>
                <c:pt idx="45">
                  <c:v>47</c:v>
                </c:pt>
                <c:pt idx="46">
                  <c:v>45</c:v>
                </c:pt>
                <c:pt idx="47">
                  <c:v>41.666666666666664</c:v>
                </c:pt>
              </c:numCache>
            </c:numRef>
          </c:val>
          <c:smooth val="0"/>
          <c:extLst>
            <c:ext xmlns:c16="http://schemas.microsoft.com/office/drawing/2014/chart" uri="{C3380CC4-5D6E-409C-BE32-E72D297353CC}">
              <c16:uniqueId val="{00000000-CE70-4990-BCBC-072087C91F87}"/>
            </c:ext>
          </c:extLst>
        </c:ser>
        <c:ser>
          <c:idx val="2"/>
          <c:order val="1"/>
          <c:tx>
            <c:strRef>
              <c:f>'4_ábra_chart'!$E$8</c:f>
              <c:strCache>
                <c:ptCount val="1"/>
                <c:pt idx="0">
                  <c:v>Eladók között a befektetést értékesítők aránya - Budapest</c:v>
                </c:pt>
              </c:strCache>
            </c:strRef>
          </c:tx>
          <c:spPr>
            <a:ln w="28575" cap="rnd">
              <a:solidFill>
                <a:schemeClr val="accent3"/>
              </a:solidFill>
              <a:prstDash val="sysDash"/>
              <a:round/>
            </a:ln>
            <a:effectLst/>
          </c:spPr>
          <c:marker>
            <c:symbol val="none"/>
          </c:marker>
          <c:cat>
            <c:numRef>
              <c:f>'4_ábra_chart'!$C$12:$C$59</c:f>
              <c:numCache>
                <c:formatCode>m/d/yyyy</c:formatCode>
                <c:ptCount val="48"/>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pt idx="42">
                  <c:v>44865</c:v>
                </c:pt>
                <c:pt idx="43">
                  <c:v>44895</c:v>
                </c:pt>
                <c:pt idx="44">
                  <c:v>44926</c:v>
                </c:pt>
                <c:pt idx="45">
                  <c:v>44957</c:v>
                </c:pt>
                <c:pt idx="46">
                  <c:v>44985</c:v>
                </c:pt>
                <c:pt idx="47">
                  <c:v>45016</c:v>
                </c:pt>
              </c:numCache>
            </c:numRef>
          </c:cat>
          <c:val>
            <c:numRef>
              <c:f>'4_ábra_chart'!$E$12:$E$59</c:f>
              <c:numCache>
                <c:formatCode>0</c:formatCode>
                <c:ptCount val="48"/>
                <c:pt idx="0">
                  <c:v>6.333333333333333</c:v>
                </c:pt>
                <c:pt idx="1">
                  <c:v>5.333333333333333</c:v>
                </c:pt>
                <c:pt idx="2">
                  <c:v>5.333333333333333</c:v>
                </c:pt>
                <c:pt idx="3">
                  <c:v>6</c:v>
                </c:pt>
                <c:pt idx="4">
                  <c:v>8.3333333333333339</c:v>
                </c:pt>
                <c:pt idx="5">
                  <c:v>8.6666666666666661</c:v>
                </c:pt>
                <c:pt idx="6">
                  <c:v>10.333333333333334</c:v>
                </c:pt>
                <c:pt idx="7">
                  <c:v>10.666666666666666</c:v>
                </c:pt>
                <c:pt idx="8">
                  <c:v>13.333333333333334</c:v>
                </c:pt>
                <c:pt idx="9">
                  <c:v>12.333333333333334</c:v>
                </c:pt>
                <c:pt idx="10">
                  <c:v>10</c:v>
                </c:pt>
                <c:pt idx="11">
                  <c:v>9.3333333333333339</c:v>
                </c:pt>
                <c:pt idx="12">
                  <c:v>6</c:v>
                </c:pt>
                <c:pt idx="13">
                  <c:v>6.333333333333333</c:v>
                </c:pt>
                <c:pt idx="14">
                  <c:v>6.333333333333333</c:v>
                </c:pt>
                <c:pt idx="15">
                  <c:v>9.6666666666666661</c:v>
                </c:pt>
                <c:pt idx="16">
                  <c:v>8.3333333333333339</c:v>
                </c:pt>
                <c:pt idx="17">
                  <c:v>6</c:v>
                </c:pt>
                <c:pt idx="18">
                  <c:v>4</c:v>
                </c:pt>
                <c:pt idx="19">
                  <c:v>4.333333333333333</c:v>
                </c:pt>
                <c:pt idx="20">
                  <c:v>4.666666666666667</c:v>
                </c:pt>
                <c:pt idx="21">
                  <c:v>5.333333333333333</c:v>
                </c:pt>
                <c:pt idx="22">
                  <c:v>4.666666666666667</c:v>
                </c:pt>
                <c:pt idx="23">
                  <c:v>4.333333333333333</c:v>
                </c:pt>
                <c:pt idx="24">
                  <c:v>4.333333333333333</c:v>
                </c:pt>
                <c:pt idx="25">
                  <c:v>8.6666666666666661</c:v>
                </c:pt>
                <c:pt idx="26">
                  <c:v>15.333333333333334</c:v>
                </c:pt>
                <c:pt idx="27">
                  <c:v>22.666666666666668</c:v>
                </c:pt>
                <c:pt idx="28">
                  <c:v>26</c:v>
                </c:pt>
                <c:pt idx="29">
                  <c:v>28.666666666666668</c:v>
                </c:pt>
                <c:pt idx="30">
                  <c:v>33</c:v>
                </c:pt>
                <c:pt idx="31">
                  <c:v>37.666666666666664</c:v>
                </c:pt>
                <c:pt idx="32">
                  <c:v>37.333333333333336</c:v>
                </c:pt>
                <c:pt idx="33">
                  <c:v>38.666666666666664</c:v>
                </c:pt>
                <c:pt idx="34">
                  <c:v>36.333333333333336</c:v>
                </c:pt>
                <c:pt idx="35">
                  <c:v>36.333333333333336</c:v>
                </c:pt>
                <c:pt idx="36">
                  <c:v>33.666666666666664</c:v>
                </c:pt>
                <c:pt idx="37">
                  <c:v>36.666666666666664</c:v>
                </c:pt>
                <c:pt idx="38">
                  <c:v>36.333333333333336</c:v>
                </c:pt>
                <c:pt idx="39">
                  <c:v>35.333333333333336</c:v>
                </c:pt>
                <c:pt idx="40">
                  <c:v>32</c:v>
                </c:pt>
                <c:pt idx="41">
                  <c:v>32.333333333333336</c:v>
                </c:pt>
                <c:pt idx="42">
                  <c:v>33.333333333333336</c:v>
                </c:pt>
                <c:pt idx="43">
                  <c:v>37</c:v>
                </c:pt>
                <c:pt idx="44">
                  <c:v>38.333333333333336</c:v>
                </c:pt>
                <c:pt idx="45">
                  <c:v>37.333333333333336</c:v>
                </c:pt>
                <c:pt idx="46">
                  <c:v>35.333333333333336</c:v>
                </c:pt>
                <c:pt idx="47">
                  <c:v>33.333333333333336</c:v>
                </c:pt>
              </c:numCache>
            </c:numRef>
          </c:val>
          <c:smooth val="0"/>
          <c:extLst>
            <c:ext xmlns:c16="http://schemas.microsoft.com/office/drawing/2014/chart" uri="{C3380CC4-5D6E-409C-BE32-E72D297353CC}">
              <c16:uniqueId val="{00000001-CE70-4990-BCBC-072087C91F87}"/>
            </c:ext>
          </c:extLst>
        </c:ser>
        <c:ser>
          <c:idx val="3"/>
          <c:order val="2"/>
          <c:tx>
            <c:strRef>
              <c:f>'4_ábra_chart'!$F$8</c:f>
              <c:strCache>
                <c:ptCount val="1"/>
                <c:pt idx="0">
                  <c:v>Befektetési céllal vásárlók aránya - Vidék</c:v>
                </c:pt>
              </c:strCache>
            </c:strRef>
          </c:tx>
          <c:spPr>
            <a:ln w="28575" cap="rnd">
              <a:solidFill>
                <a:schemeClr val="accent4"/>
              </a:solidFill>
              <a:round/>
            </a:ln>
            <a:effectLst/>
          </c:spPr>
          <c:marker>
            <c:symbol val="none"/>
          </c:marker>
          <c:cat>
            <c:numRef>
              <c:f>'4_ábra_chart'!$C$12:$C$59</c:f>
              <c:numCache>
                <c:formatCode>m/d/yyyy</c:formatCode>
                <c:ptCount val="48"/>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pt idx="42">
                  <c:v>44865</c:v>
                </c:pt>
                <c:pt idx="43">
                  <c:v>44895</c:v>
                </c:pt>
                <c:pt idx="44">
                  <c:v>44926</c:v>
                </c:pt>
                <c:pt idx="45">
                  <c:v>44957</c:v>
                </c:pt>
                <c:pt idx="46">
                  <c:v>44985</c:v>
                </c:pt>
                <c:pt idx="47">
                  <c:v>45016</c:v>
                </c:pt>
              </c:numCache>
            </c:numRef>
          </c:cat>
          <c:val>
            <c:numRef>
              <c:f>'4_ábra_chart'!$F$12:$F$59</c:f>
              <c:numCache>
                <c:formatCode>0</c:formatCode>
                <c:ptCount val="48"/>
                <c:pt idx="0">
                  <c:v>24</c:v>
                </c:pt>
                <c:pt idx="1">
                  <c:v>24</c:v>
                </c:pt>
                <c:pt idx="2">
                  <c:v>24</c:v>
                </c:pt>
                <c:pt idx="3">
                  <c:v>24.666666666666668</c:v>
                </c:pt>
                <c:pt idx="4">
                  <c:v>24.333333333333332</c:v>
                </c:pt>
                <c:pt idx="5">
                  <c:v>24</c:v>
                </c:pt>
                <c:pt idx="6">
                  <c:v>23</c:v>
                </c:pt>
                <c:pt idx="7">
                  <c:v>22.666666666666668</c:v>
                </c:pt>
                <c:pt idx="8">
                  <c:v>23.666666666666668</c:v>
                </c:pt>
                <c:pt idx="9">
                  <c:v>24</c:v>
                </c:pt>
                <c:pt idx="10">
                  <c:v>24.333333333333332</c:v>
                </c:pt>
                <c:pt idx="11">
                  <c:v>25</c:v>
                </c:pt>
                <c:pt idx="12">
                  <c:v>27</c:v>
                </c:pt>
                <c:pt idx="13">
                  <c:v>27</c:v>
                </c:pt>
                <c:pt idx="14">
                  <c:v>25</c:v>
                </c:pt>
                <c:pt idx="15">
                  <c:v>24</c:v>
                </c:pt>
                <c:pt idx="16">
                  <c:v>23.666666666666668</c:v>
                </c:pt>
                <c:pt idx="17">
                  <c:v>23</c:v>
                </c:pt>
                <c:pt idx="18">
                  <c:v>22.666666666666668</c:v>
                </c:pt>
                <c:pt idx="19">
                  <c:v>24.333333333333332</c:v>
                </c:pt>
                <c:pt idx="20">
                  <c:v>26.333333333333332</c:v>
                </c:pt>
                <c:pt idx="21">
                  <c:v>27</c:v>
                </c:pt>
                <c:pt idx="22">
                  <c:v>25.333333333333332</c:v>
                </c:pt>
                <c:pt idx="23">
                  <c:v>21.666666666666668</c:v>
                </c:pt>
                <c:pt idx="24">
                  <c:v>20</c:v>
                </c:pt>
                <c:pt idx="25">
                  <c:v>23.666666666666668</c:v>
                </c:pt>
                <c:pt idx="26">
                  <c:v>26</c:v>
                </c:pt>
                <c:pt idx="27">
                  <c:v>28</c:v>
                </c:pt>
                <c:pt idx="28">
                  <c:v>24.333333333333332</c:v>
                </c:pt>
                <c:pt idx="29">
                  <c:v>24</c:v>
                </c:pt>
                <c:pt idx="30">
                  <c:v>23.333333333333332</c:v>
                </c:pt>
                <c:pt idx="31">
                  <c:v>24.666666666666668</c:v>
                </c:pt>
                <c:pt idx="32">
                  <c:v>27</c:v>
                </c:pt>
                <c:pt idx="33">
                  <c:v>29</c:v>
                </c:pt>
                <c:pt idx="34">
                  <c:v>30.333333333333332</c:v>
                </c:pt>
                <c:pt idx="35">
                  <c:v>30.666666666666668</c:v>
                </c:pt>
                <c:pt idx="36">
                  <c:v>29.666666666666668</c:v>
                </c:pt>
                <c:pt idx="37">
                  <c:v>29.333333333333332</c:v>
                </c:pt>
                <c:pt idx="38">
                  <c:v>28</c:v>
                </c:pt>
                <c:pt idx="39">
                  <c:v>28</c:v>
                </c:pt>
                <c:pt idx="40">
                  <c:v>28.666666666666668</c:v>
                </c:pt>
                <c:pt idx="41">
                  <c:v>31</c:v>
                </c:pt>
                <c:pt idx="42">
                  <c:v>31.666666666666668</c:v>
                </c:pt>
                <c:pt idx="43">
                  <c:v>30.666666666666668</c:v>
                </c:pt>
                <c:pt idx="44">
                  <c:v>30.666666666666668</c:v>
                </c:pt>
                <c:pt idx="45">
                  <c:v>33</c:v>
                </c:pt>
                <c:pt idx="46">
                  <c:v>35.333333333333336</c:v>
                </c:pt>
                <c:pt idx="47">
                  <c:v>31.666666666666668</c:v>
                </c:pt>
              </c:numCache>
            </c:numRef>
          </c:val>
          <c:smooth val="0"/>
          <c:extLst>
            <c:ext xmlns:c16="http://schemas.microsoft.com/office/drawing/2014/chart" uri="{C3380CC4-5D6E-409C-BE32-E72D297353CC}">
              <c16:uniqueId val="{00000002-CE70-4990-BCBC-072087C91F87}"/>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4_ábra_chart'!$G$8</c:f>
              <c:strCache>
                <c:ptCount val="1"/>
                <c:pt idx="0">
                  <c:v>Eladók között a befektetést értékesítők aránya - Vidék</c:v>
                </c:pt>
              </c:strCache>
            </c:strRef>
          </c:tx>
          <c:spPr>
            <a:ln w="28575" cap="rnd">
              <a:solidFill>
                <a:schemeClr val="accent4"/>
              </a:solidFill>
              <a:prstDash val="sysDash"/>
              <a:round/>
            </a:ln>
            <a:effectLst/>
          </c:spPr>
          <c:marker>
            <c:symbol val="none"/>
          </c:marker>
          <c:cat>
            <c:numRef>
              <c:f>'4_ábra_chart'!$C$13:$C$53</c:f>
              <c:numCache>
                <c:formatCode>m/d/yyyy</c:formatCode>
                <c:ptCount val="41"/>
                <c:pt idx="0">
                  <c:v>43616</c:v>
                </c:pt>
                <c:pt idx="1">
                  <c:v>43646</c:v>
                </c:pt>
                <c:pt idx="2">
                  <c:v>43677</c:v>
                </c:pt>
                <c:pt idx="3">
                  <c:v>43708</c:v>
                </c:pt>
                <c:pt idx="4">
                  <c:v>43738</c:v>
                </c:pt>
                <c:pt idx="5">
                  <c:v>43769</c:v>
                </c:pt>
                <c:pt idx="6">
                  <c:v>43799</c:v>
                </c:pt>
                <c:pt idx="7">
                  <c:v>43830</c:v>
                </c:pt>
                <c:pt idx="8">
                  <c:v>43861</c:v>
                </c:pt>
                <c:pt idx="9">
                  <c:v>43890</c:v>
                </c:pt>
                <c:pt idx="10">
                  <c:v>43921</c:v>
                </c:pt>
                <c:pt idx="11">
                  <c:v>43951</c:v>
                </c:pt>
                <c:pt idx="12">
                  <c:v>43982</c:v>
                </c:pt>
                <c:pt idx="13">
                  <c:v>44012</c:v>
                </c:pt>
                <c:pt idx="14">
                  <c:v>44043</c:v>
                </c:pt>
                <c:pt idx="15">
                  <c:v>44074</c:v>
                </c:pt>
                <c:pt idx="16">
                  <c:v>44104</c:v>
                </c:pt>
                <c:pt idx="17">
                  <c:v>44135</c:v>
                </c:pt>
                <c:pt idx="18">
                  <c:v>44165</c:v>
                </c:pt>
                <c:pt idx="19">
                  <c:v>44196</c:v>
                </c:pt>
                <c:pt idx="20">
                  <c:v>44227</c:v>
                </c:pt>
                <c:pt idx="21">
                  <c:v>44255</c:v>
                </c:pt>
                <c:pt idx="22">
                  <c:v>44286</c:v>
                </c:pt>
                <c:pt idx="23">
                  <c:v>44316</c:v>
                </c:pt>
                <c:pt idx="24">
                  <c:v>44347</c:v>
                </c:pt>
                <c:pt idx="25">
                  <c:v>44377</c:v>
                </c:pt>
                <c:pt idx="26">
                  <c:v>44408</c:v>
                </c:pt>
                <c:pt idx="27">
                  <c:v>44439</c:v>
                </c:pt>
                <c:pt idx="28">
                  <c:v>44469</c:v>
                </c:pt>
                <c:pt idx="29">
                  <c:v>44500</c:v>
                </c:pt>
                <c:pt idx="30">
                  <c:v>44530</c:v>
                </c:pt>
                <c:pt idx="31">
                  <c:v>44561</c:v>
                </c:pt>
                <c:pt idx="32">
                  <c:v>44592</c:v>
                </c:pt>
                <c:pt idx="33">
                  <c:v>44620</c:v>
                </c:pt>
                <c:pt idx="34">
                  <c:v>44651</c:v>
                </c:pt>
                <c:pt idx="35">
                  <c:v>44681</c:v>
                </c:pt>
                <c:pt idx="36">
                  <c:v>44712</c:v>
                </c:pt>
                <c:pt idx="37">
                  <c:v>44742</c:v>
                </c:pt>
                <c:pt idx="38">
                  <c:v>44773</c:v>
                </c:pt>
                <c:pt idx="39">
                  <c:v>44804</c:v>
                </c:pt>
                <c:pt idx="40">
                  <c:v>44834</c:v>
                </c:pt>
              </c:numCache>
            </c:numRef>
          </c:cat>
          <c:val>
            <c:numRef>
              <c:f>'4_ábra_chart'!$G$12:$G$59</c:f>
              <c:numCache>
                <c:formatCode>0</c:formatCode>
                <c:ptCount val="48"/>
                <c:pt idx="0">
                  <c:v>4.333333333333333</c:v>
                </c:pt>
                <c:pt idx="1">
                  <c:v>4.666666666666667</c:v>
                </c:pt>
                <c:pt idx="2">
                  <c:v>4.666666666666667</c:v>
                </c:pt>
                <c:pt idx="3">
                  <c:v>5</c:v>
                </c:pt>
                <c:pt idx="4">
                  <c:v>3.3333333333333335</c:v>
                </c:pt>
                <c:pt idx="5">
                  <c:v>3.3333333333333335</c:v>
                </c:pt>
                <c:pt idx="6">
                  <c:v>3.3333333333333335</c:v>
                </c:pt>
                <c:pt idx="7">
                  <c:v>5.666666666666667</c:v>
                </c:pt>
                <c:pt idx="8">
                  <c:v>9</c:v>
                </c:pt>
                <c:pt idx="9">
                  <c:v>9.3333333333333339</c:v>
                </c:pt>
                <c:pt idx="10">
                  <c:v>9</c:v>
                </c:pt>
                <c:pt idx="11">
                  <c:v>7.333333333333333</c:v>
                </c:pt>
                <c:pt idx="12">
                  <c:v>7</c:v>
                </c:pt>
                <c:pt idx="13">
                  <c:v>6</c:v>
                </c:pt>
                <c:pt idx="14">
                  <c:v>4.333333333333333</c:v>
                </c:pt>
                <c:pt idx="15">
                  <c:v>6</c:v>
                </c:pt>
                <c:pt idx="16">
                  <c:v>6</c:v>
                </c:pt>
                <c:pt idx="17">
                  <c:v>6.333333333333333</c:v>
                </c:pt>
                <c:pt idx="18">
                  <c:v>4.666666666666667</c:v>
                </c:pt>
                <c:pt idx="19">
                  <c:v>4.666666666666667</c:v>
                </c:pt>
                <c:pt idx="20">
                  <c:v>4.333333333333333</c:v>
                </c:pt>
                <c:pt idx="21">
                  <c:v>5</c:v>
                </c:pt>
                <c:pt idx="22">
                  <c:v>4.333333333333333</c:v>
                </c:pt>
                <c:pt idx="23">
                  <c:v>4.666666666666667</c:v>
                </c:pt>
                <c:pt idx="24">
                  <c:v>5</c:v>
                </c:pt>
                <c:pt idx="25">
                  <c:v>7</c:v>
                </c:pt>
                <c:pt idx="26">
                  <c:v>11.333333333333334</c:v>
                </c:pt>
                <c:pt idx="27">
                  <c:v>17</c:v>
                </c:pt>
                <c:pt idx="28">
                  <c:v>22.666666666666668</c:v>
                </c:pt>
                <c:pt idx="29">
                  <c:v>25.666666666666668</c:v>
                </c:pt>
                <c:pt idx="30">
                  <c:v>25.333333333333332</c:v>
                </c:pt>
                <c:pt idx="31">
                  <c:v>25</c:v>
                </c:pt>
                <c:pt idx="32">
                  <c:v>25.666666666666668</c:v>
                </c:pt>
                <c:pt idx="33">
                  <c:v>26.666666666666668</c:v>
                </c:pt>
                <c:pt idx="34">
                  <c:v>27</c:v>
                </c:pt>
                <c:pt idx="35">
                  <c:v>26.333333333333332</c:v>
                </c:pt>
                <c:pt idx="36">
                  <c:v>25.333333333333332</c:v>
                </c:pt>
                <c:pt idx="37">
                  <c:v>23.666666666666668</c:v>
                </c:pt>
                <c:pt idx="38">
                  <c:v>21.333333333333332</c:v>
                </c:pt>
                <c:pt idx="39">
                  <c:v>21.666666666666668</c:v>
                </c:pt>
                <c:pt idx="40">
                  <c:v>22.666666666666668</c:v>
                </c:pt>
                <c:pt idx="41">
                  <c:v>24.333333333333332</c:v>
                </c:pt>
                <c:pt idx="42" formatCode="General">
                  <c:v>24</c:v>
                </c:pt>
                <c:pt idx="43">
                  <c:v>22</c:v>
                </c:pt>
                <c:pt idx="44" formatCode="General">
                  <c:v>21</c:v>
                </c:pt>
                <c:pt idx="45">
                  <c:v>22.333333333333332</c:v>
                </c:pt>
                <c:pt idx="46">
                  <c:v>24</c:v>
                </c:pt>
                <c:pt idx="47">
                  <c:v>23.666666666666668</c:v>
                </c:pt>
              </c:numCache>
            </c:numRef>
          </c:val>
          <c:smooth val="0"/>
          <c:extLst>
            <c:ext xmlns:c16="http://schemas.microsoft.com/office/drawing/2014/chart" uri="{C3380CC4-5D6E-409C-BE32-E72D297353CC}">
              <c16:uniqueId val="{00000003-CE70-4990-BCBC-072087C91F87}"/>
            </c:ext>
          </c:extLst>
        </c:ser>
        <c:dLbls>
          <c:showLegendKey val="0"/>
          <c:showVal val="0"/>
          <c:showCatName val="0"/>
          <c:showSerName val="0"/>
          <c:showPercent val="0"/>
          <c:showBubbleSize val="0"/>
        </c:dLbls>
        <c:marker val="1"/>
        <c:smooth val="0"/>
        <c:axId val="951788744"/>
        <c:axId val="951786448"/>
      </c:lineChart>
      <c:dateAx>
        <c:axId val="951803832"/>
        <c:scaling>
          <c:orientation val="minMax"/>
          <c:min val="43586"/>
        </c:scaling>
        <c:delete val="0"/>
        <c:axPos val="b"/>
        <c:numFmt formatCode="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2"/>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5958333333339"/>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months"/>
      </c:date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091824051326E-2"/>
          <c:y val="6.4095925925925931E-2"/>
          <c:w val="0.89929310344827584"/>
          <c:h val="0.62726853641852298"/>
        </c:manualLayout>
      </c:layout>
      <c:lineChart>
        <c:grouping val="standard"/>
        <c:varyColors val="0"/>
        <c:ser>
          <c:idx val="0"/>
          <c:order val="0"/>
          <c:tx>
            <c:strRef>
              <c:f>'36_ábra_chart'!$F$9</c:f>
              <c:strCache>
                <c:ptCount val="1"/>
                <c:pt idx="0">
                  <c:v>Elégtelen kereslet</c:v>
                </c:pt>
              </c:strCache>
            </c:strRef>
          </c:tx>
          <c:spPr>
            <a:ln w="25400" cap="rnd">
              <a:solidFill>
                <a:srgbClr val="C00000"/>
              </a:solidFill>
              <a:round/>
            </a:ln>
            <a:effectLst/>
          </c:spPr>
          <c:marker>
            <c:symbol val="none"/>
          </c:marker>
          <c:cat>
            <c:strRef>
              <c:f>'36_ábra_chart'!$E$10:$E$97</c:f>
              <c:strCache>
                <c:ptCount val="88"/>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strCache>
            </c:strRef>
          </c:cat>
          <c:val>
            <c:numRef>
              <c:f>'36_ábra_chart'!$F$10:$F$97</c:f>
              <c:numCache>
                <c:formatCode>0.0</c:formatCode>
                <c:ptCount val="88"/>
                <c:pt idx="0">
                  <c:v>43.5</c:v>
                </c:pt>
                <c:pt idx="1">
                  <c:v>39.5</c:v>
                </c:pt>
                <c:pt idx="2">
                  <c:v>37.299999999999997</c:v>
                </c:pt>
                <c:pt idx="3">
                  <c:v>41.8</c:v>
                </c:pt>
                <c:pt idx="4">
                  <c:v>43.8</c:v>
                </c:pt>
                <c:pt idx="5">
                  <c:v>43</c:v>
                </c:pt>
                <c:pt idx="6">
                  <c:v>43.5</c:v>
                </c:pt>
                <c:pt idx="7">
                  <c:v>44.1</c:v>
                </c:pt>
                <c:pt idx="8">
                  <c:v>38.6</c:v>
                </c:pt>
                <c:pt idx="9">
                  <c:v>37.9</c:v>
                </c:pt>
                <c:pt idx="10">
                  <c:v>38</c:v>
                </c:pt>
                <c:pt idx="11">
                  <c:v>38.5</c:v>
                </c:pt>
                <c:pt idx="12">
                  <c:v>29.3</c:v>
                </c:pt>
                <c:pt idx="13">
                  <c:v>22.9</c:v>
                </c:pt>
                <c:pt idx="14">
                  <c:v>23</c:v>
                </c:pt>
                <c:pt idx="15">
                  <c:v>24.5</c:v>
                </c:pt>
                <c:pt idx="16">
                  <c:v>20.100000000000001</c:v>
                </c:pt>
                <c:pt idx="17">
                  <c:v>17.5</c:v>
                </c:pt>
                <c:pt idx="18">
                  <c:v>17.7</c:v>
                </c:pt>
                <c:pt idx="19">
                  <c:v>18.7</c:v>
                </c:pt>
                <c:pt idx="20">
                  <c:v>19.100000000000001</c:v>
                </c:pt>
                <c:pt idx="21">
                  <c:v>15.1</c:v>
                </c:pt>
                <c:pt idx="22">
                  <c:v>15.7</c:v>
                </c:pt>
                <c:pt idx="23">
                  <c:v>15.3</c:v>
                </c:pt>
                <c:pt idx="24">
                  <c:v>11.3</c:v>
                </c:pt>
                <c:pt idx="25">
                  <c:v>12.1</c:v>
                </c:pt>
                <c:pt idx="26">
                  <c:v>9.8000000000000007</c:v>
                </c:pt>
                <c:pt idx="27">
                  <c:v>9.6999999999999993</c:v>
                </c:pt>
                <c:pt idx="28">
                  <c:v>9.4</c:v>
                </c:pt>
                <c:pt idx="29">
                  <c:v>10.1</c:v>
                </c:pt>
                <c:pt idx="30">
                  <c:v>9.8000000000000007</c:v>
                </c:pt>
                <c:pt idx="31">
                  <c:v>12.4</c:v>
                </c:pt>
                <c:pt idx="32">
                  <c:v>9.6999999999999993</c:v>
                </c:pt>
                <c:pt idx="33">
                  <c:v>9.1</c:v>
                </c:pt>
                <c:pt idx="34">
                  <c:v>8.1</c:v>
                </c:pt>
                <c:pt idx="35">
                  <c:v>3.4</c:v>
                </c:pt>
                <c:pt idx="36">
                  <c:v>3.4</c:v>
                </c:pt>
                <c:pt idx="37">
                  <c:v>4.2</c:v>
                </c:pt>
                <c:pt idx="38">
                  <c:v>4.3</c:v>
                </c:pt>
                <c:pt idx="39">
                  <c:v>5.5</c:v>
                </c:pt>
                <c:pt idx="40">
                  <c:v>18.2</c:v>
                </c:pt>
                <c:pt idx="41">
                  <c:v>9</c:v>
                </c:pt>
                <c:pt idx="42">
                  <c:v>8.3000000000000007</c:v>
                </c:pt>
                <c:pt idx="43">
                  <c:v>10.3</c:v>
                </c:pt>
                <c:pt idx="44">
                  <c:v>14.1</c:v>
                </c:pt>
                <c:pt idx="45">
                  <c:v>8.1999999999999993</c:v>
                </c:pt>
                <c:pt idx="46">
                  <c:v>10.7</c:v>
                </c:pt>
                <c:pt idx="47">
                  <c:v>16.7</c:v>
                </c:pt>
                <c:pt idx="48">
                  <c:v>10.6</c:v>
                </c:pt>
                <c:pt idx="49">
                  <c:v>10.7</c:v>
                </c:pt>
                <c:pt idx="50">
                  <c:v>17</c:v>
                </c:pt>
                <c:pt idx="51">
                  <c:v>39</c:v>
                </c:pt>
                <c:pt idx="52">
                  <c:v>36.799999999999997</c:v>
                </c:pt>
                <c:pt idx="53">
                  <c:v>44.1</c:v>
                </c:pt>
                <c:pt idx="54">
                  <c:v>39.1</c:v>
                </c:pt>
                <c:pt idx="55">
                  <c:v>39.1</c:v>
                </c:pt>
                <c:pt idx="56">
                  <c:v>34.5</c:v>
                </c:pt>
                <c:pt idx="57">
                  <c:v>47</c:v>
                </c:pt>
                <c:pt idx="58">
                  <c:v>36.6</c:v>
                </c:pt>
                <c:pt idx="59">
                  <c:v>31.4</c:v>
                </c:pt>
                <c:pt idx="60">
                  <c:v>32.5</c:v>
                </c:pt>
                <c:pt idx="61">
                  <c:v>32.6</c:v>
                </c:pt>
                <c:pt idx="62">
                  <c:v>27.5</c:v>
                </c:pt>
                <c:pt idx="63">
                  <c:v>23.3</c:v>
                </c:pt>
                <c:pt idx="64">
                  <c:v>18.399999999999999</c:v>
                </c:pt>
                <c:pt idx="65">
                  <c:v>17</c:v>
                </c:pt>
                <c:pt idx="66">
                  <c:v>21.8</c:v>
                </c:pt>
                <c:pt idx="67">
                  <c:v>17.7</c:v>
                </c:pt>
                <c:pt idx="68">
                  <c:v>21.3</c:v>
                </c:pt>
                <c:pt idx="69">
                  <c:v>21.3</c:v>
                </c:pt>
                <c:pt idx="70">
                  <c:v>12.5</c:v>
                </c:pt>
                <c:pt idx="71">
                  <c:v>19.5</c:v>
                </c:pt>
                <c:pt idx="72">
                  <c:v>19.8</c:v>
                </c:pt>
                <c:pt idx="73">
                  <c:v>15.1</c:v>
                </c:pt>
                <c:pt idx="74">
                  <c:v>15</c:v>
                </c:pt>
                <c:pt idx="75">
                  <c:v>19.7</c:v>
                </c:pt>
                <c:pt idx="76">
                  <c:v>12.3</c:v>
                </c:pt>
                <c:pt idx="77">
                  <c:v>20.2</c:v>
                </c:pt>
                <c:pt idx="78">
                  <c:v>15.9</c:v>
                </c:pt>
                <c:pt idx="79">
                  <c:v>25.5</c:v>
                </c:pt>
                <c:pt idx="80">
                  <c:v>30</c:v>
                </c:pt>
                <c:pt idx="81">
                  <c:v>29.6</c:v>
                </c:pt>
                <c:pt idx="82">
                  <c:v>41.2</c:v>
                </c:pt>
                <c:pt idx="83">
                  <c:v>40.6</c:v>
                </c:pt>
                <c:pt idx="84">
                  <c:v>32.299999999999997</c:v>
                </c:pt>
                <c:pt idx="85">
                  <c:v>42.4</c:v>
                </c:pt>
                <c:pt idx="86">
                  <c:v>32.200000000000003</c:v>
                </c:pt>
                <c:pt idx="87">
                  <c:v>41.3</c:v>
                </c:pt>
              </c:numCache>
            </c:numRef>
          </c:val>
          <c:smooth val="0"/>
          <c:extLst>
            <c:ext xmlns:c16="http://schemas.microsoft.com/office/drawing/2014/chart" uri="{C3380CC4-5D6E-409C-BE32-E72D297353CC}">
              <c16:uniqueId val="{00000000-D8E5-4E54-A532-2CDF5E253034}"/>
            </c:ext>
          </c:extLst>
        </c:ser>
        <c:ser>
          <c:idx val="2"/>
          <c:order val="1"/>
          <c:tx>
            <c:strRef>
              <c:f>'36_ábra_chart'!$G$9</c:f>
              <c:strCache>
                <c:ptCount val="1"/>
                <c:pt idx="0">
                  <c:v>Munkaerőhiány</c:v>
                </c:pt>
              </c:strCache>
            </c:strRef>
          </c:tx>
          <c:spPr>
            <a:ln w="25400" cap="rnd">
              <a:solidFill>
                <a:srgbClr val="002060"/>
              </a:solidFill>
              <a:round/>
            </a:ln>
            <a:effectLst/>
          </c:spPr>
          <c:marker>
            <c:symbol val="none"/>
          </c:marker>
          <c:cat>
            <c:strRef>
              <c:f>'36_ábra_chart'!$E$10:$E$97</c:f>
              <c:strCache>
                <c:ptCount val="88"/>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strCache>
            </c:strRef>
          </c:cat>
          <c:val>
            <c:numRef>
              <c:f>'36_ábra_chart'!$G$10:$G$97</c:f>
              <c:numCache>
                <c:formatCode>0.0</c:formatCode>
                <c:ptCount val="88"/>
                <c:pt idx="0">
                  <c:v>24.2</c:v>
                </c:pt>
                <c:pt idx="1">
                  <c:v>34.200000000000003</c:v>
                </c:pt>
                <c:pt idx="2">
                  <c:v>41.1</c:v>
                </c:pt>
                <c:pt idx="3">
                  <c:v>32.299999999999997</c:v>
                </c:pt>
                <c:pt idx="4">
                  <c:v>29.7</c:v>
                </c:pt>
                <c:pt idx="5">
                  <c:v>39.700000000000003</c:v>
                </c:pt>
                <c:pt idx="6">
                  <c:v>44.2</c:v>
                </c:pt>
                <c:pt idx="7">
                  <c:v>37.4</c:v>
                </c:pt>
                <c:pt idx="8">
                  <c:v>42.9</c:v>
                </c:pt>
                <c:pt idx="9">
                  <c:v>36.6</c:v>
                </c:pt>
                <c:pt idx="10">
                  <c:v>40.4</c:v>
                </c:pt>
                <c:pt idx="11">
                  <c:v>47.6</c:v>
                </c:pt>
                <c:pt idx="12">
                  <c:v>50</c:v>
                </c:pt>
                <c:pt idx="13">
                  <c:v>47.6</c:v>
                </c:pt>
                <c:pt idx="14">
                  <c:v>52.6</c:v>
                </c:pt>
                <c:pt idx="15">
                  <c:v>49</c:v>
                </c:pt>
                <c:pt idx="16">
                  <c:v>51.4</c:v>
                </c:pt>
                <c:pt idx="17">
                  <c:v>46</c:v>
                </c:pt>
                <c:pt idx="18">
                  <c:v>54.9</c:v>
                </c:pt>
                <c:pt idx="19">
                  <c:v>48.5</c:v>
                </c:pt>
                <c:pt idx="20">
                  <c:v>60.1</c:v>
                </c:pt>
                <c:pt idx="21">
                  <c:v>56.5</c:v>
                </c:pt>
                <c:pt idx="22">
                  <c:v>56</c:v>
                </c:pt>
                <c:pt idx="23">
                  <c:v>62.8</c:v>
                </c:pt>
                <c:pt idx="24">
                  <c:v>66.7</c:v>
                </c:pt>
                <c:pt idx="25">
                  <c:v>66.099999999999994</c:v>
                </c:pt>
                <c:pt idx="26">
                  <c:v>65.3</c:v>
                </c:pt>
                <c:pt idx="27">
                  <c:v>58.8</c:v>
                </c:pt>
                <c:pt idx="28">
                  <c:v>69.8</c:v>
                </c:pt>
                <c:pt idx="29">
                  <c:v>59.8</c:v>
                </c:pt>
                <c:pt idx="30">
                  <c:v>65.900000000000006</c:v>
                </c:pt>
                <c:pt idx="31">
                  <c:v>59.4</c:v>
                </c:pt>
                <c:pt idx="32">
                  <c:v>65.3</c:v>
                </c:pt>
                <c:pt idx="33">
                  <c:v>64</c:v>
                </c:pt>
                <c:pt idx="34">
                  <c:v>61.8</c:v>
                </c:pt>
                <c:pt idx="35">
                  <c:v>72.900000000000006</c:v>
                </c:pt>
                <c:pt idx="36">
                  <c:v>67.400000000000006</c:v>
                </c:pt>
                <c:pt idx="37">
                  <c:v>75.599999999999994</c:v>
                </c:pt>
                <c:pt idx="38">
                  <c:v>80.3</c:v>
                </c:pt>
                <c:pt idx="39">
                  <c:v>71.2</c:v>
                </c:pt>
                <c:pt idx="40">
                  <c:v>62.5</c:v>
                </c:pt>
                <c:pt idx="41">
                  <c:v>68.5</c:v>
                </c:pt>
                <c:pt idx="42">
                  <c:v>67</c:v>
                </c:pt>
                <c:pt idx="43">
                  <c:v>57.5</c:v>
                </c:pt>
                <c:pt idx="44">
                  <c:v>70.8</c:v>
                </c:pt>
                <c:pt idx="45">
                  <c:v>57.8</c:v>
                </c:pt>
                <c:pt idx="46">
                  <c:v>58.9</c:v>
                </c:pt>
                <c:pt idx="47">
                  <c:v>71.400000000000006</c:v>
                </c:pt>
                <c:pt idx="48">
                  <c:v>64</c:v>
                </c:pt>
                <c:pt idx="49">
                  <c:v>69.3</c:v>
                </c:pt>
                <c:pt idx="50">
                  <c:v>74.5</c:v>
                </c:pt>
                <c:pt idx="51">
                  <c:v>14.1</c:v>
                </c:pt>
                <c:pt idx="52">
                  <c:v>31.1</c:v>
                </c:pt>
                <c:pt idx="53">
                  <c:v>38.700000000000003</c:v>
                </c:pt>
                <c:pt idx="54">
                  <c:v>36.700000000000003</c:v>
                </c:pt>
                <c:pt idx="55">
                  <c:v>36.299999999999997</c:v>
                </c:pt>
                <c:pt idx="56">
                  <c:v>34.4</c:v>
                </c:pt>
                <c:pt idx="57">
                  <c:v>38.1</c:v>
                </c:pt>
                <c:pt idx="58">
                  <c:v>41</c:v>
                </c:pt>
                <c:pt idx="59">
                  <c:v>31.2</c:v>
                </c:pt>
                <c:pt idx="60">
                  <c:v>43.9</c:v>
                </c:pt>
                <c:pt idx="61">
                  <c:v>42.7</c:v>
                </c:pt>
                <c:pt idx="62">
                  <c:v>48.2</c:v>
                </c:pt>
                <c:pt idx="63">
                  <c:v>43.9</c:v>
                </c:pt>
                <c:pt idx="64">
                  <c:v>44.6</c:v>
                </c:pt>
                <c:pt idx="65">
                  <c:v>38</c:v>
                </c:pt>
                <c:pt idx="66">
                  <c:v>35.700000000000003</c:v>
                </c:pt>
                <c:pt idx="67">
                  <c:v>44.8</c:v>
                </c:pt>
                <c:pt idx="68">
                  <c:v>41.9</c:v>
                </c:pt>
                <c:pt idx="69">
                  <c:v>43.4</c:v>
                </c:pt>
                <c:pt idx="70">
                  <c:v>50.3</c:v>
                </c:pt>
                <c:pt idx="71">
                  <c:v>58.1</c:v>
                </c:pt>
                <c:pt idx="72">
                  <c:v>51.8</c:v>
                </c:pt>
                <c:pt idx="73">
                  <c:v>51</c:v>
                </c:pt>
                <c:pt idx="74">
                  <c:v>45.5</c:v>
                </c:pt>
                <c:pt idx="75">
                  <c:v>45.5</c:v>
                </c:pt>
                <c:pt idx="76">
                  <c:v>37.6</c:v>
                </c:pt>
                <c:pt idx="77">
                  <c:v>42.4</c:v>
                </c:pt>
                <c:pt idx="78">
                  <c:v>47.4</c:v>
                </c:pt>
                <c:pt idx="79">
                  <c:v>38.200000000000003</c:v>
                </c:pt>
                <c:pt idx="80">
                  <c:v>33.6</c:v>
                </c:pt>
                <c:pt idx="81">
                  <c:v>30.9</c:v>
                </c:pt>
                <c:pt idx="82">
                  <c:v>31.8</c:v>
                </c:pt>
                <c:pt idx="83">
                  <c:v>27.8</c:v>
                </c:pt>
                <c:pt idx="84">
                  <c:v>32.700000000000003</c:v>
                </c:pt>
                <c:pt idx="85">
                  <c:v>37.799999999999997</c:v>
                </c:pt>
                <c:pt idx="86">
                  <c:v>36.299999999999997</c:v>
                </c:pt>
                <c:pt idx="87">
                  <c:v>30.2</c:v>
                </c:pt>
              </c:numCache>
            </c:numRef>
          </c:val>
          <c:smooth val="0"/>
          <c:extLst>
            <c:ext xmlns:c16="http://schemas.microsoft.com/office/drawing/2014/chart" uri="{C3380CC4-5D6E-409C-BE32-E72D297353CC}">
              <c16:uniqueId val="{00000001-D8E5-4E54-A532-2CDF5E253034}"/>
            </c:ext>
          </c:extLst>
        </c:ser>
        <c:ser>
          <c:idx val="5"/>
          <c:order val="2"/>
          <c:tx>
            <c:strRef>
              <c:f>'36_ábra_chart'!$H$9</c:f>
              <c:strCache>
                <c:ptCount val="1"/>
                <c:pt idx="0">
                  <c:v>Alapanyag- és felszereléshiány</c:v>
                </c:pt>
              </c:strCache>
            </c:strRef>
          </c:tx>
          <c:spPr>
            <a:ln w="25400" cap="rnd">
              <a:solidFill>
                <a:schemeClr val="accent5"/>
              </a:solidFill>
              <a:round/>
            </a:ln>
            <a:effectLst/>
          </c:spPr>
          <c:marker>
            <c:symbol val="none"/>
          </c:marker>
          <c:cat>
            <c:strRef>
              <c:f>'36_ábra_chart'!$E$10:$E$97</c:f>
              <c:strCache>
                <c:ptCount val="88"/>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strCache>
            </c:strRef>
          </c:cat>
          <c:val>
            <c:numRef>
              <c:f>'36_ábra_chart'!$H$10:$H$97</c:f>
              <c:numCache>
                <c:formatCode>0.0</c:formatCode>
                <c:ptCount val="88"/>
                <c:pt idx="0">
                  <c:v>7.6</c:v>
                </c:pt>
                <c:pt idx="1">
                  <c:v>10.8</c:v>
                </c:pt>
                <c:pt idx="2">
                  <c:v>15.4</c:v>
                </c:pt>
                <c:pt idx="3">
                  <c:v>7</c:v>
                </c:pt>
                <c:pt idx="4">
                  <c:v>10.5</c:v>
                </c:pt>
                <c:pt idx="5">
                  <c:v>12.7</c:v>
                </c:pt>
                <c:pt idx="6">
                  <c:v>15.3</c:v>
                </c:pt>
                <c:pt idx="7">
                  <c:v>16.8</c:v>
                </c:pt>
                <c:pt idx="8">
                  <c:v>15.1</c:v>
                </c:pt>
                <c:pt idx="9">
                  <c:v>15.5</c:v>
                </c:pt>
                <c:pt idx="10">
                  <c:v>17.2</c:v>
                </c:pt>
                <c:pt idx="11">
                  <c:v>15.5</c:v>
                </c:pt>
                <c:pt idx="12">
                  <c:v>15</c:v>
                </c:pt>
                <c:pt idx="13">
                  <c:v>13.6</c:v>
                </c:pt>
                <c:pt idx="14">
                  <c:v>17.100000000000001</c:v>
                </c:pt>
                <c:pt idx="15">
                  <c:v>22.6</c:v>
                </c:pt>
                <c:pt idx="16">
                  <c:v>19.5</c:v>
                </c:pt>
                <c:pt idx="17">
                  <c:v>25.4</c:v>
                </c:pt>
                <c:pt idx="18">
                  <c:v>23.3</c:v>
                </c:pt>
                <c:pt idx="19">
                  <c:v>26.1</c:v>
                </c:pt>
                <c:pt idx="20">
                  <c:v>31.7</c:v>
                </c:pt>
                <c:pt idx="21">
                  <c:v>29</c:v>
                </c:pt>
                <c:pt idx="22">
                  <c:v>30.5</c:v>
                </c:pt>
                <c:pt idx="23">
                  <c:v>27</c:v>
                </c:pt>
                <c:pt idx="24">
                  <c:v>25.8</c:v>
                </c:pt>
                <c:pt idx="25">
                  <c:v>25.3</c:v>
                </c:pt>
                <c:pt idx="26">
                  <c:v>29.1</c:v>
                </c:pt>
                <c:pt idx="27">
                  <c:v>27.6</c:v>
                </c:pt>
                <c:pt idx="28">
                  <c:v>34.5</c:v>
                </c:pt>
                <c:pt idx="29">
                  <c:v>35</c:v>
                </c:pt>
                <c:pt idx="30">
                  <c:v>35.299999999999997</c:v>
                </c:pt>
                <c:pt idx="31">
                  <c:v>37</c:v>
                </c:pt>
                <c:pt idx="32">
                  <c:v>36.799999999999997</c:v>
                </c:pt>
                <c:pt idx="33">
                  <c:v>37.6</c:v>
                </c:pt>
                <c:pt idx="34">
                  <c:v>38</c:v>
                </c:pt>
                <c:pt idx="35">
                  <c:v>31.8</c:v>
                </c:pt>
                <c:pt idx="36">
                  <c:v>36.1</c:v>
                </c:pt>
                <c:pt idx="37">
                  <c:v>36.299999999999997</c:v>
                </c:pt>
                <c:pt idx="38">
                  <c:v>30</c:v>
                </c:pt>
                <c:pt idx="39">
                  <c:v>29.8</c:v>
                </c:pt>
                <c:pt idx="40">
                  <c:v>25</c:v>
                </c:pt>
                <c:pt idx="41">
                  <c:v>24.9</c:v>
                </c:pt>
                <c:pt idx="42">
                  <c:v>28.7</c:v>
                </c:pt>
                <c:pt idx="43">
                  <c:v>22.9</c:v>
                </c:pt>
                <c:pt idx="44">
                  <c:v>19.2</c:v>
                </c:pt>
                <c:pt idx="45">
                  <c:v>23.9</c:v>
                </c:pt>
                <c:pt idx="46">
                  <c:v>22.3</c:v>
                </c:pt>
                <c:pt idx="47">
                  <c:v>12.4</c:v>
                </c:pt>
                <c:pt idx="48">
                  <c:v>15</c:v>
                </c:pt>
                <c:pt idx="49">
                  <c:v>16.3</c:v>
                </c:pt>
                <c:pt idx="50">
                  <c:v>15.9</c:v>
                </c:pt>
                <c:pt idx="51">
                  <c:v>23.6</c:v>
                </c:pt>
                <c:pt idx="52">
                  <c:v>17.899999999999999</c:v>
                </c:pt>
                <c:pt idx="53">
                  <c:v>8.5</c:v>
                </c:pt>
                <c:pt idx="54">
                  <c:v>10.5</c:v>
                </c:pt>
                <c:pt idx="55">
                  <c:v>10.9</c:v>
                </c:pt>
                <c:pt idx="56">
                  <c:v>12.4</c:v>
                </c:pt>
                <c:pt idx="57">
                  <c:v>14</c:v>
                </c:pt>
                <c:pt idx="58">
                  <c:v>11.6</c:v>
                </c:pt>
                <c:pt idx="59">
                  <c:v>6.8</c:v>
                </c:pt>
                <c:pt idx="60">
                  <c:v>9.8000000000000007</c:v>
                </c:pt>
                <c:pt idx="61">
                  <c:v>15.2</c:v>
                </c:pt>
                <c:pt idx="62">
                  <c:v>16.2</c:v>
                </c:pt>
                <c:pt idx="63">
                  <c:v>22.5</c:v>
                </c:pt>
                <c:pt idx="64">
                  <c:v>25.5</c:v>
                </c:pt>
                <c:pt idx="65">
                  <c:v>32.6</c:v>
                </c:pt>
                <c:pt idx="66">
                  <c:v>44.1</c:v>
                </c:pt>
                <c:pt idx="67">
                  <c:v>39.799999999999997</c:v>
                </c:pt>
                <c:pt idx="68">
                  <c:v>31.2</c:v>
                </c:pt>
                <c:pt idx="69">
                  <c:v>31.3</c:v>
                </c:pt>
                <c:pt idx="70">
                  <c:v>38.700000000000003</c:v>
                </c:pt>
                <c:pt idx="71">
                  <c:v>31.6</c:v>
                </c:pt>
                <c:pt idx="72">
                  <c:v>20.8</c:v>
                </c:pt>
                <c:pt idx="73">
                  <c:v>30.6</c:v>
                </c:pt>
                <c:pt idx="74">
                  <c:v>37.200000000000003</c:v>
                </c:pt>
                <c:pt idx="75">
                  <c:v>34.4</c:v>
                </c:pt>
                <c:pt idx="76">
                  <c:v>31.5</c:v>
                </c:pt>
                <c:pt idx="77">
                  <c:v>36.299999999999997</c:v>
                </c:pt>
                <c:pt idx="78">
                  <c:v>29.3</c:v>
                </c:pt>
                <c:pt idx="79">
                  <c:v>25.4</c:v>
                </c:pt>
                <c:pt idx="80">
                  <c:v>21</c:v>
                </c:pt>
                <c:pt idx="81">
                  <c:v>24.9</c:v>
                </c:pt>
                <c:pt idx="82">
                  <c:v>23.6</c:v>
                </c:pt>
                <c:pt idx="83">
                  <c:v>23</c:v>
                </c:pt>
                <c:pt idx="84">
                  <c:v>14.6</c:v>
                </c:pt>
                <c:pt idx="85">
                  <c:v>18.100000000000001</c:v>
                </c:pt>
                <c:pt idx="86">
                  <c:v>12.6</c:v>
                </c:pt>
                <c:pt idx="87">
                  <c:v>10.9</c:v>
                </c:pt>
              </c:numCache>
            </c:numRef>
          </c:val>
          <c:smooth val="0"/>
          <c:extLst>
            <c:ext xmlns:c16="http://schemas.microsoft.com/office/drawing/2014/chart" uri="{C3380CC4-5D6E-409C-BE32-E72D297353CC}">
              <c16:uniqueId val="{00000002-D8E5-4E54-A532-2CDF5E253034}"/>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7"/>
          <c:order val="3"/>
          <c:tx>
            <c:strRef>
              <c:f>'36_ábra_chart'!$I$9</c:f>
              <c:strCache>
                <c:ptCount val="1"/>
                <c:pt idx="0">
                  <c:v>Pénzügyi korlátok</c:v>
                </c:pt>
              </c:strCache>
            </c:strRef>
          </c:tx>
          <c:spPr>
            <a:ln w="25400" cap="rnd">
              <a:solidFill>
                <a:schemeClr val="accent2"/>
              </a:solidFill>
              <a:round/>
            </a:ln>
            <a:effectLst/>
          </c:spPr>
          <c:marker>
            <c:symbol val="none"/>
          </c:marker>
          <c:cat>
            <c:strRef>
              <c:f>'36_ábra_chart'!$E$10:$E$97</c:f>
              <c:strCache>
                <c:ptCount val="88"/>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strCache>
            </c:strRef>
          </c:cat>
          <c:val>
            <c:numRef>
              <c:f>'36_ábra_chart'!$I$10:$I$97</c:f>
              <c:numCache>
                <c:formatCode>0.0</c:formatCode>
                <c:ptCount val="88"/>
                <c:pt idx="0">
                  <c:v>16.2</c:v>
                </c:pt>
                <c:pt idx="1">
                  <c:v>18</c:v>
                </c:pt>
                <c:pt idx="2">
                  <c:v>15</c:v>
                </c:pt>
                <c:pt idx="3">
                  <c:v>18.3</c:v>
                </c:pt>
                <c:pt idx="4">
                  <c:v>18.100000000000001</c:v>
                </c:pt>
                <c:pt idx="5">
                  <c:v>17.3</c:v>
                </c:pt>
                <c:pt idx="6">
                  <c:v>13.7</c:v>
                </c:pt>
                <c:pt idx="7">
                  <c:v>15.1</c:v>
                </c:pt>
                <c:pt idx="8">
                  <c:v>13.3</c:v>
                </c:pt>
                <c:pt idx="9">
                  <c:v>15.5</c:v>
                </c:pt>
                <c:pt idx="10">
                  <c:v>11.6</c:v>
                </c:pt>
                <c:pt idx="11">
                  <c:v>14.4</c:v>
                </c:pt>
                <c:pt idx="12">
                  <c:v>11.8</c:v>
                </c:pt>
                <c:pt idx="13">
                  <c:v>15.3</c:v>
                </c:pt>
                <c:pt idx="14">
                  <c:v>11.7</c:v>
                </c:pt>
                <c:pt idx="15">
                  <c:v>13</c:v>
                </c:pt>
                <c:pt idx="16">
                  <c:v>10.8</c:v>
                </c:pt>
                <c:pt idx="17">
                  <c:v>11.2</c:v>
                </c:pt>
                <c:pt idx="18">
                  <c:v>16.3</c:v>
                </c:pt>
                <c:pt idx="19">
                  <c:v>9.4</c:v>
                </c:pt>
                <c:pt idx="20">
                  <c:v>10</c:v>
                </c:pt>
                <c:pt idx="21">
                  <c:v>13.2</c:v>
                </c:pt>
                <c:pt idx="22">
                  <c:v>14.2</c:v>
                </c:pt>
                <c:pt idx="23">
                  <c:v>9.3000000000000007</c:v>
                </c:pt>
                <c:pt idx="24">
                  <c:v>11.3</c:v>
                </c:pt>
                <c:pt idx="25">
                  <c:v>13.5</c:v>
                </c:pt>
                <c:pt idx="26">
                  <c:v>8.1</c:v>
                </c:pt>
                <c:pt idx="27">
                  <c:v>12.4</c:v>
                </c:pt>
                <c:pt idx="28">
                  <c:v>10.8</c:v>
                </c:pt>
                <c:pt idx="29">
                  <c:v>4</c:v>
                </c:pt>
                <c:pt idx="30">
                  <c:v>11.8</c:v>
                </c:pt>
                <c:pt idx="31">
                  <c:v>12.3</c:v>
                </c:pt>
                <c:pt idx="32">
                  <c:v>13.2</c:v>
                </c:pt>
                <c:pt idx="33">
                  <c:v>13.1</c:v>
                </c:pt>
                <c:pt idx="34">
                  <c:v>10</c:v>
                </c:pt>
                <c:pt idx="35">
                  <c:v>9.3000000000000007</c:v>
                </c:pt>
                <c:pt idx="36">
                  <c:v>10.9</c:v>
                </c:pt>
                <c:pt idx="37">
                  <c:v>5.4</c:v>
                </c:pt>
                <c:pt idx="38">
                  <c:v>14</c:v>
                </c:pt>
                <c:pt idx="39">
                  <c:v>8.6999999999999993</c:v>
                </c:pt>
                <c:pt idx="40">
                  <c:v>6.3</c:v>
                </c:pt>
                <c:pt idx="41">
                  <c:v>12.4</c:v>
                </c:pt>
                <c:pt idx="42">
                  <c:v>19.8</c:v>
                </c:pt>
                <c:pt idx="43">
                  <c:v>21</c:v>
                </c:pt>
                <c:pt idx="44">
                  <c:v>18.8</c:v>
                </c:pt>
                <c:pt idx="45">
                  <c:v>14.6</c:v>
                </c:pt>
                <c:pt idx="46">
                  <c:v>19.399999999999999</c:v>
                </c:pt>
                <c:pt idx="47">
                  <c:v>19.5</c:v>
                </c:pt>
                <c:pt idx="48">
                  <c:v>17</c:v>
                </c:pt>
                <c:pt idx="49">
                  <c:v>17.8</c:v>
                </c:pt>
                <c:pt idx="50">
                  <c:v>19.399999999999999</c:v>
                </c:pt>
                <c:pt idx="51">
                  <c:v>17.8</c:v>
                </c:pt>
                <c:pt idx="52">
                  <c:v>29.9</c:v>
                </c:pt>
                <c:pt idx="53">
                  <c:v>23.6</c:v>
                </c:pt>
                <c:pt idx="54">
                  <c:v>27.5</c:v>
                </c:pt>
                <c:pt idx="55">
                  <c:v>21.3</c:v>
                </c:pt>
                <c:pt idx="56">
                  <c:v>22</c:v>
                </c:pt>
                <c:pt idx="57">
                  <c:v>19.5</c:v>
                </c:pt>
                <c:pt idx="58">
                  <c:v>22.2</c:v>
                </c:pt>
                <c:pt idx="59">
                  <c:v>21.7</c:v>
                </c:pt>
                <c:pt idx="60">
                  <c:v>19.3</c:v>
                </c:pt>
                <c:pt idx="61">
                  <c:v>18.399999999999999</c:v>
                </c:pt>
                <c:pt idx="62">
                  <c:v>17</c:v>
                </c:pt>
                <c:pt idx="63">
                  <c:v>21.1</c:v>
                </c:pt>
                <c:pt idx="64">
                  <c:v>21.6</c:v>
                </c:pt>
                <c:pt idx="65">
                  <c:v>19.8</c:v>
                </c:pt>
                <c:pt idx="66">
                  <c:v>19.600000000000001</c:v>
                </c:pt>
                <c:pt idx="67">
                  <c:v>20.399999999999999</c:v>
                </c:pt>
                <c:pt idx="68">
                  <c:v>13.3</c:v>
                </c:pt>
                <c:pt idx="69">
                  <c:v>21.5</c:v>
                </c:pt>
                <c:pt idx="70">
                  <c:v>22.6</c:v>
                </c:pt>
                <c:pt idx="71">
                  <c:v>26.6</c:v>
                </c:pt>
                <c:pt idx="72">
                  <c:v>23.4</c:v>
                </c:pt>
                <c:pt idx="73">
                  <c:v>26.7</c:v>
                </c:pt>
                <c:pt idx="74">
                  <c:v>16.100000000000001</c:v>
                </c:pt>
                <c:pt idx="75">
                  <c:v>26.3</c:v>
                </c:pt>
                <c:pt idx="76">
                  <c:v>23</c:v>
                </c:pt>
                <c:pt idx="77">
                  <c:v>9.9</c:v>
                </c:pt>
                <c:pt idx="78">
                  <c:v>15.4</c:v>
                </c:pt>
                <c:pt idx="79">
                  <c:v>17.899999999999999</c:v>
                </c:pt>
                <c:pt idx="80">
                  <c:v>19.3</c:v>
                </c:pt>
                <c:pt idx="81">
                  <c:v>20.9</c:v>
                </c:pt>
                <c:pt idx="82">
                  <c:v>19</c:v>
                </c:pt>
                <c:pt idx="83">
                  <c:v>24.7</c:v>
                </c:pt>
                <c:pt idx="84">
                  <c:v>16</c:v>
                </c:pt>
                <c:pt idx="85">
                  <c:v>21.5</c:v>
                </c:pt>
                <c:pt idx="86">
                  <c:v>16.399999999999999</c:v>
                </c:pt>
                <c:pt idx="87">
                  <c:v>14.4</c:v>
                </c:pt>
              </c:numCache>
            </c:numRef>
          </c:val>
          <c:smooth val="0"/>
          <c:extLst>
            <c:ext xmlns:c16="http://schemas.microsoft.com/office/drawing/2014/chart" uri="{C3380CC4-5D6E-409C-BE32-E72D297353CC}">
              <c16:uniqueId val="{00000003-D8E5-4E54-A532-2CDF5E253034}"/>
            </c:ext>
          </c:extLst>
        </c:ser>
        <c:dLbls>
          <c:showLegendKey val="0"/>
          <c:showVal val="0"/>
          <c:showCatName val="0"/>
          <c:showSerName val="0"/>
          <c:showPercent val="0"/>
          <c:showBubbleSize val="0"/>
        </c:dLbls>
        <c:marker val="1"/>
        <c:smooth val="0"/>
        <c:axId val="599794448"/>
        <c:axId val="599794120"/>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pPr>
            <a:endParaRPr lang="hu-HU"/>
          </a:p>
        </c:txPr>
        <c:crossAx val="475401216"/>
        <c:crosses val="autoZero"/>
        <c:auto val="1"/>
        <c:lblAlgn val="ctr"/>
        <c:lblOffset val="100"/>
        <c:tickLblSkip val="12"/>
        <c:tickMarkSkip val="12"/>
        <c:noMultiLvlLbl val="0"/>
      </c:catAx>
      <c:valAx>
        <c:axId val="475401216"/>
        <c:scaling>
          <c:orientation val="minMax"/>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599794120"/>
        <c:scaling>
          <c:orientation val="minMax"/>
          <c:max val="90"/>
        </c:scaling>
        <c:delete val="0"/>
        <c:axPos val="r"/>
        <c:numFmt formatCode="0" sourceLinked="0"/>
        <c:majorTickMark val="out"/>
        <c:minorTickMark val="none"/>
        <c:tickLblPos val="nextTo"/>
        <c:spPr>
          <a:ln>
            <a:solidFill>
              <a:schemeClr val="tx1"/>
            </a:solidFill>
          </a:ln>
        </c:spPr>
        <c:crossAx val="599794448"/>
        <c:crosses val="max"/>
        <c:crossBetween val="between"/>
      </c:valAx>
      <c:catAx>
        <c:axId val="599794448"/>
        <c:scaling>
          <c:orientation val="minMax"/>
        </c:scaling>
        <c:delete val="1"/>
        <c:axPos val="b"/>
        <c:numFmt formatCode="General" sourceLinked="1"/>
        <c:majorTickMark val="out"/>
        <c:minorTickMark val="none"/>
        <c:tickLblPos val="nextTo"/>
        <c:crossAx val="599794120"/>
        <c:crosses val="autoZero"/>
        <c:auto val="1"/>
        <c:lblAlgn val="ctr"/>
        <c:lblOffset val="100"/>
        <c:noMultiLvlLbl val="0"/>
      </c:catAx>
      <c:spPr>
        <a:noFill/>
        <a:ln>
          <a:solidFill>
            <a:schemeClr val="tx1"/>
          </a:solidFill>
        </a:ln>
        <a:effectLst/>
      </c:spPr>
    </c:plotArea>
    <c:legend>
      <c:legendPos val="b"/>
      <c:layout>
        <c:manualLayout>
          <c:xMode val="edge"/>
          <c:yMode val="edge"/>
          <c:x val="6.2243472222222228E-2"/>
          <c:y val="0.88870574074074071"/>
          <c:w val="0.86809791633722277"/>
          <c:h val="0.10407444444444444"/>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751475853523514E-2"/>
          <c:y val="6.8799629629629627E-2"/>
          <c:w val="0.89104916985951466"/>
          <c:h val="0.63292605951224579"/>
        </c:manualLayout>
      </c:layout>
      <c:lineChart>
        <c:grouping val="standard"/>
        <c:varyColors val="0"/>
        <c:ser>
          <c:idx val="1"/>
          <c:order val="0"/>
          <c:tx>
            <c:strRef>
              <c:f>'36_ábra_chart'!$F$8</c:f>
              <c:strCache>
                <c:ptCount val="1"/>
                <c:pt idx="0">
                  <c:v>Insufficient demand</c:v>
                </c:pt>
              </c:strCache>
            </c:strRef>
          </c:tx>
          <c:spPr>
            <a:ln w="25400" cap="rnd">
              <a:solidFill>
                <a:srgbClr val="C00000"/>
              </a:solidFill>
              <a:round/>
            </a:ln>
            <a:effectLst/>
          </c:spPr>
          <c:marker>
            <c:symbol val="none"/>
          </c:marker>
          <c:cat>
            <c:strRef>
              <c:f>'36_ábra_chart'!$D$10:$D$97</c:f>
              <c:strCache>
                <c:ptCount val="88"/>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3</c:v>
                </c:pt>
                <c:pt idx="82">
                  <c:v> Nov 2022</c:v>
                </c:pt>
                <c:pt idx="83">
                  <c:v> Dec 2022</c:v>
                </c:pt>
                <c:pt idx="84">
                  <c:v> Jan 2023</c:v>
                </c:pt>
                <c:pt idx="85">
                  <c:v> Feb 2023</c:v>
                </c:pt>
                <c:pt idx="86">
                  <c:v> Mar 2023</c:v>
                </c:pt>
                <c:pt idx="87">
                  <c:v> Apr 2023</c:v>
                </c:pt>
              </c:strCache>
            </c:strRef>
          </c:cat>
          <c:val>
            <c:numRef>
              <c:f>'36_ábra_chart'!$F$10:$F$97</c:f>
              <c:numCache>
                <c:formatCode>0.0</c:formatCode>
                <c:ptCount val="88"/>
                <c:pt idx="0">
                  <c:v>43.5</c:v>
                </c:pt>
                <c:pt idx="1">
                  <c:v>39.5</c:v>
                </c:pt>
                <c:pt idx="2">
                  <c:v>37.299999999999997</c:v>
                </c:pt>
                <c:pt idx="3">
                  <c:v>41.8</c:v>
                </c:pt>
                <c:pt idx="4">
                  <c:v>43.8</c:v>
                </c:pt>
                <c:pt idx="5">
                  <c:v>43</c:v>
                </c:pt>
                <c:pt idx="6">
                  <c:v>43.5</c:v>
                </c:pt>
                <c:pt idx="7">
                  <c:v>44.1</c:v>
                </c:pt>
                <c:pt idx="8">
                  <c:v>38.6</c:v>
                </c:pt>
                <c:pt idx="9">
                  <c:v>37.9</c:v>
                </c:pt>
                <c:pt idx="10">
                  <c:v>38</c:v>
                </c:pt>
                <c:pt idx="11">
                  <c:v>38.5</c:v>
                </c:pt>
                <c:pt idx="12">
                  <c:v>29.3</c:v>
                </c:pt>
                <c:pt idx="13">
                  <c:v>22.9</c:v>
                </c:pt>
                <c:pt idx="14">
                  <c:v>23</c:v>
                </c:pt>
                <c:pt idx="15">
                  <c:v>24.5</c:v>
                </c:pt>
                <c:pt idx="16">
                  <c:v>20.100000000000001</c:v>
                </c:pt>
                <c:pt idx="17">
                  <c:v>17.5</c:v>
                </c:pt>
                <c:pt idx="18">
                  <c:v>17.7</c:v>
                </c:pt>
                <c:pt idx="19">
                  <c:v>18.7</c:v>
                </c:pt>
                <c:pt idx="20">
                  <c:v>19.100000000000001</c:v>
                </c:pt>
                <c:pt idx="21">
                  <c:v>15.1</c:v>
                </c:pt>
                <c:pt idx="22">
                  <c:v>15.7</c:v>
                </c:pt>
                <c:pt idx="23">
                  <c:v>15.3</c:v>
                </c:pt>
                <c:pt idx="24">
                  <c:v>11.3</c:v>
                </c:pt>
                <c:pt idx="25">
                  <c:v>12.1</c:v>
                </c:pt>
                <c:pt idx="26">
                  <c:v>9.8000000000000007</c:v>
                </c:pt>
                <c:pt idx="27">
                  <c:v>9.6999999999999993</c:v>
                </c:pt>
                <c:pt idx="28">
                  <c:v>9.4</c:v>
                </c:pt>
                <c:pt idx="29">
                  <c:v>10.1</c:v>
                </c:pt>
                <c:pt idx="30">
                  <c:v>9.8000000000000007</c:v>
                </c:pt>
                <c:pt idx="31">
                  <c:v>12.4</c:v>
                </c:pt>
                <c:pt idx="32">
                  <c:v>9.6999999999999993</c:v>
                </c:pt>
                <c:pt idx="33">
                  <c:v>9.1</c:v>
                </c:pt>
                <c:pt idx="34">
                  <c:v>8.1</c:v>
                </c:pt>
                <c:pt idx="35">
                  <c:v>3.4</c:v>
                </c:pt>
                <c:pt idx="36">
                  <c:v>3.4</c:v>
                </c:pt>
                <c:pt idx="37">
                  <c:v>4.2</c:v>
                </c:pt>
                <c:pt idx="38">
                  <c:v>4.3</c:v>
                </c:pt>
                <c:pt idx="39">
                  <c:v>5.5</c:v>
                </c:pt>
                <c:pt idx="40">
                  <c:v>18.2</c:v>
                </c:pt>
                <c:pt idx="41">
                  <c:v>9</c:v>
                </c:pt>
                <c:pt idx="42">
                  <c:v>8.3000000000000007</c:v>
                </c:pt>
                <c:pt idx="43">
                  <c:v>10.3</c:v>
                </c:pt>
                <c:pt idx="44">
                  <c:v>14.1</c:v>
                </c:pt>
                <c:pt idx="45">
                  <c:v>8.1999999999999993</c:v>
                </c:pt>
                <c:pt idx="46">
                  <c:v>10.7</c:v>
                </c:pt>
                <c:pt idx="47">
                  <c:v>16.7</c:v>
                </c:pt>
                <c:pt idx="48">
                  <c:v>10.6</c:v>
                </c:pt>
                <c:pt idx="49">
                  <c:v>10.7</c:v>
                </c:pt>
                <c:pt idx="50">
                  <c:v>17</c:v>
                </c:pt>
                <c:pt idx="51">
                  <c:v>39</c:v>
                </c:pt>
                <c:pt idx="52">
                  <c:v>36.799999999999997</c:v>
                </c:pt>
                <c:pt idx="53">
                  <c:v>44.1</c:v>
                </c:pt>
                <c:pt idx="54">
                  <c:v>39.1</c:v>
                </c:pt>
                <c:pt idx="55">
                  <c:v>39.1</c:v>
                </c:pt>
                <c:pt idx="56">
                  <c:v>34.5</c:v>
                </c:pt>
                <c:pt idx="57">
                  <c:v>47</c:v>
                </c:pt>
                <c:pt idx="58">
                  <c:v>36.6</c:v>
                </c:pt>
                <c:pt idx="59">
                  <c:v>31.4</c:v>
                </c:pt>
                <c:pt idx="60">
                  <c:v>32.5</c:v>
                </c:pt>
                <c:pt idx="61">
                  <c:v>32.6</c:v>
                </c:pt>
                <c:pt idx="62">
                  <c:v>27.5</c:v>
                </c:pt>
                <c:pt idx="63">
                  <c:v>23.3</c:v>
                </c:pt>
                <c:pt idx="64">
                  <c:v>18.399999999999999</c:v>
                </c:pt>
                <c:pt idx="65">
                  <c:v>17</c:v>
                </c:pt>
                <c:pt idx="66">
                  <c:v>21.8</c:v>
                </c:pt>
                <c:pt idx="67">
                  <c:v>17.7</c:v>
                </c:pt>
                <c:pt idx="68">
                  <c:v>21.3</c:v>
                </c:pt>
                <c:pt idx="69">
                  <c:v>21.3</c:v>
                </c:pt>
                <c:pt idx="70">
                  <c:v>12.5</c:v>
                </c:pt>
                <c:pt idx="71">
                  <c:v>19.5</c:v>
                </c:pt>
                <c:pt idx="72">
                  <c:v>19.8</c:v>
                </c:pt>
                <c:pt idx="73">
                  <c:v>15.1</c:v>
                </c:pt>
                <c:pt idx="74">
                  <c:v>15</c:v>
                </c:pt>
                <c:pt idx="75">
                  <c:v>19.7</c:v>
                </c:pt>
                <c:pt idx="76">
                  <c:v>12.3</c:v>
                </c:pt>
                <c:pt idx="77">
                  <c:v>20.2</c:v>
                </c:pt>
                <c:pt idx="78">
                  <c:v>15.9</c:v>
                </c:pt>
                <c:pt idx="79">
                  <c:v>25.5</c:v>
                </c:pt>
                <c:pt idx="80">
                  <c:v>30</c:v>
                </c:pt>
                <c:pt idx="81">
                  <c:v>29.6</c:v>
                </c:pt>
                <c:pt idx="82">
                  <c:v>41.2</c:v>
                </c:pt>
                <c:pt idx="83">
                  <c:v>40.6</c:v>
                </c:pt>
                <c:pt idx="84">
                  <c:v>32.299999999999997</c:v>
                </c:pt>
                <c:pt idx="85">
                  <c:v>42.4</c:v>
                </c:pt>
                <c:pt idx="86">
                  <c:v>32.200000000000003</c:v>
                </c:pt>
                <c:pt idx="87">
                  <c:v>41.3</c:v>
                </c:pt>
              </c:numCache>
            </c:numRef>
          </c:val>
          <c:smooth val="0"/>
          <c:extLst>
            <c:ext xmlns:c16="http://schemas.microsoft.com/office/drawing/2014/chart" uri="{C3380CC4-5D6E-409C-BE32-E72D297353CC}">
              <c16:uniqueId val="{00000000-5BFC-476D-97AD-DB648A04C76E}"/>
            </c:ext>
          </c:extLst>
        </c:ser>
        <c:ser>
          <c:idx val="3"/>
          <c:order val="1"/>
          <c:tx>
            <c:strRef>
              <c:f>'36_ábra_chart'!$G$8</c:f>
              <c:strCache>
                <c:ptCount val="1"/>
                <c:pt idx="0">
                  <c:v>Labour shortages</c:v>
                </c:pt>
              </c:strCache>
            </c:strRef>
          </c:tx>
          <c:spPr>
            <a:ln w="25400" cap="rnd">
              <a:solidFill>
                <a:srgbClr val="002060"/>
              </a:solidFill>
              <a:round/>
            </a:ln>
            <a:effectLst/>
          </c:spPr>
          <c:marker>
            <c:symbol val="none"/>
          </c:marker>
          <c:cat>
            <c:strRef>
              <c:f>'36_ábra_chart'!$D$10:$D$97</c:f>
              <c:strCache>
                <c:ptCount val="88"/>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3</c:v>
                </c:pt>
                <c:pt idx="82">
                  <c:v> Nov 2022</c:v>
                </c:pt>
                <c:pt idx="83">
                  <c:v> Dec 2022</c:v>
                </c:pt>
                <c:pt idx="84">
                  <c:v> Jan 2023</c:v>
                </c:pt>
                <c:pt idx="85">
                  <c:v> Feb 2023</c:v>
                </c:pt>
                <c:pt idx="86">
                  <c:v> Mar 2023</c:v>
                </c:pt>
                <c:pt idx="87">
                  <c:v> Apr 2023</c:v>
                </c:pt>
              </c:strCache>
            </c:strRef>
          </c:cat>
          <c:val>
            <c:numRef>
              <c:f>'36_ábra_chart'!$G$10:$G$97</c:f>
              <c:numCache>
                <c:formatCode>0.0</c:formatCode>
                <c:ptCount val="88"/>
                <c:pt idx="0">
                  <c:v>24.2</c:v>
                </c:pt>
                <c:pt idx="1">
                  <c:v>34.200000000000003</c:v>
                </c:pt>
                <c:pt idx="2">
                  <c:v>41.1</c:v>
                </c:pt>
                <c:pt idx="3">
                  <c:v>32.299999999999997</c:v>
                </c:pt>
                <c:pt idx="4">
                  <c:v>29.7</c:v>
                </c:pt>
                <c:pt idx="5">
                  <c:v>39.700000000000003</c:v>
                </c:pt>
                <c:pt idx="6">
                  <c:v>44.2</c:v>
                </c:pt>
                <c:pt idx="7">
                  <c:v>37.4</c:v>
                </c:pt>
                <c:pt idx="8">
                  <c:v>42.9</c:v>
                </c:pt>
                <c:pt idx="9">
                  <c:v>36.6</c:v>
                </c:pt>
                <c:pt idx="10">
                  <c:v>40.4</c:v>
                </c:pt>
                <c:pt idx="11">
                  <c:v>47.6</c:v>
                </c:pt>
                <c:pt idx="12">
                  <c:v>50</c:v>
                </c:pt>
                <c:pt idx="13">
                  <c:v>47.6</c:v>
                </c:pt>
                <c:pt idx="14">
                  <c:v>52.6</c:v>
                </c:pt>
                <c:pt idx="15">
                  <c:v>49</c:v>
                </c:pt>
                <c:pt idx="16">
                  <c:v>51.4</c:v>
                </c:pt>
                <c:pt idx="17">
                  <c:v>46</c:v>
                </c:pt>
                <c:pt idx="18">
                  <c:v>54.9</c:v>
                </c:pt>
                <c:pt idx="19">
                  <c:v>48.5</c:v>
                </c:pt>
                <c:pt idx="20">
                  <c:v>60.1</c:v>
                </c:pt>
                <c:pt idx="21">
                  <c:v>56.5</c:v>
                </c:pt>
                <c:pt idx="22">
                  <c:v>56</c:v>
                </c:pt>
                <c:pt idx="23">
                  <c:v>62.8</c:v>
                </c:pt>
                <c:pt idx="24">
                  <c:v>66.7</c:v>
                </c:pt>
                <c:pt idx="25">
                  <c:v>66.099999999999994</c:v>
                </c:pt>
                <c:pt idx="26">
                  <c:v>65.3</c:v>
                </c:pt>
                <c:pt idx="27">
                  <c:v>58.8</c:v>
                </c:pt>
                <c:pt idx="28">
                  <c:v>69.8</c:v>
                </c:pt>
                <c:pt idx="29">
                  <c:v>59.8</c:v>
                </c:pt>
                <c:pt idx="30">
                  <c:v>65.900000000000006</c:v>
                </c:pt>
                <c:pt idx="31">
                  <c:v>59.4</c:v>
                </c:pt>
                <c:pt idx="32">
                  <c:v>65.3</c:v>
                </c:pt>
                <c:pt idx="33">
                  <c:v>64</c:v>
                </c:pt>
                <c:pt idx="34">
                  <c:v>61.8</c:v>
                </c:pt>
                <c:pt idx="35">
                  <c:v>72.900000000000006</c:v>
                </c:pt>
                <c:pt idx="36">
                  <c:v>67.400000000000006</c:v>
                </c:pt>
                <c:pt idx="37">
                  <c:v>75.599999999999994</c:v>
                </c:pt>
                <c:pt idx="38">
                  <c:v>80.3</c:v>
                </c:pt>
                <c:pt idx="39">
                  <c:v>71.2</c:v>
                </c:pt>
                <c:pt idx="40">
                  <c:v>62.5</c:v>
                </c:pt>
                <c:pt idx="41">
                  <c:v>68.5</c:v>
                </c:pt>
                <c:pt idx="42">
                  <c:v>67</c:v>
                </c:pt>
                <c:pt idx="43">
                  <c:v>57.5</c:v>
                </c:pt>
                <c:pt idx="44">
                  <c:v>70.8</c:v>
                </c:pt>
                <c:pt idx="45">
                  <c:v>57.8</c:v>
                </c:pt>
                <c:pt idx="46">
                  <c:v>58.9</c:v>
                </c:pt>
                <c:pt idx="47">
                  <c:v>71.400000000000006</c:v>
                </c:pt>
                <c:pt idx="48">
                  <c:v>64</c:v>
                </c:pt>
                <c:pt idx="49">
                  <c:v>69.3</c:v>
                </c:pt>
                <c:pt idx="50">
                  <c:v>74.5</c:v>
                </c:pt>
                <c:pt idx="51">
                  <c:v>14.1</c:v>
                </c:pt>
                <c:pt idx="52">
                  <c:v>31.1</c:v>
                </c:pt>
                <c:pt idx="53">
                  <c:v>38.700000000000003</c:v>
                </c:pt>
                <c:pt idx="54">
                  <c:v>36.700000000000003</c:v>
                </c:pt>
                <c:pt idx="55">
                  <c:v>36.299999999999997</c:v>
                </c:pt>
                <c:pt idx="56">
                  <c:v>34.4</c:v>
                </c:pt>
                <c:pt idx="57">
                  <c:v>38.1</c:v>
                </c:pt>
                <c:pt idx="58">
                  <c:v>41</c:v>
                </c:pt>
                <c:pt idx="59">
                  <c:v>31.2</c:v>
                </c:pt>
                <c:pt idx="60">
                  <c:v>43.9</c:v>
                </c:pt>
                <c:pt idx="61">
                  <c:v>42.7</c:v>
                </c:pt>
                <c:pt idx="62">
                  <c:v>48.2</c:v>
                </c:pt>
                <c:pt idx="63">
                  <c:v>43.9</c:v>
                </c:pt>
                <c:pt idx="64">
                  <c:v>44.6</c:v>
                </c:pt>
                <c:pt idx="65">
                  <c:v>38</c:v>
                </c:pt>
                <c:pt idx="66">
                  <c:v>35.700000000000003</c:v>
                </c:pt>
                <c:pt idx="67">
                  <c:v>44.8</c:v>
                </c:pt>
                <c:pt idx="68">
                  <c:v>41.9</c:v>
                </c:pt>
                <c:pt idx="69">
                  <c:v>43.4</c:v>
                </c:pt>
                <c:pt idx="70">
                  <c:v>50.3</c:v>
                </c:pt>
                <c:pt idx="71">
                  <c:v>58.1</c:v>
                </c:pt>
                <c:pt idx="72">
                  <c:v>51.8</c:v>
                </c:pt>
                <c:pt idx="73">
                  <c:v>51</c:v>
                </c:pt>
                <c:pt idx="74">
                  <c:v>45.5</c:v>
                </c:pt>
                <c:pt idx="75">
                  <c:v>45.5</c:v>
                </c:pt>
                <c:pt idx="76">
                  <c:v>37.6</c:v>
                </c:pt>
                <c:pt idx="77">
                  <c:v>42.4</c:v>
                </c:pt>
                <c:pt idx="78">
                  <c:v>47.4</c:v>
                </c:pt>
                <c:pt idx="79">
                  <c:v>38.200000000000003</c:v>
                </c:pt>
                <c:pt idx="80">
                  <c:v>33.6</c:v>
                </c:pt>
                <c:pt idx="81">
                  <c:v>30.9</c:v>
                </c:pt>
                <c:pt idx="82">
                  <c:v>31.8</c:v>
                </c:pt>
                <c:pt idx="83">
                  <c:v>27.8</c:v>
                </c:pt>
                <c:pt idx="84">
                  <c:v>32.700000000000003</c:v>
                </c:pt>
                <c:pt idx="85">
                  <c:v>37.799999999999997</c:v>
                </c:pt>
                <c:pt idx="86">
                  <c:v>36.299999999999997</c:v>
                </c:pt>
                <c:pt idx="87">
                  <c:v>30.2</c:v>
                </c:pt>
              </c:numCache>
            </c:numRef>
          </c:val>
          <c:smooth val="0"/>
          <c:extLst>
            <c:ext xmlns:c16="http://schemas.microsoft.com/office/drawing/2014/chart" uri="{C3380CC4-5D6E-409C-BE32-E72D297353CC}">
              <c16:uniqueId val="{00000001-5BFC-476D-97AD-DB648A04C76E}"/>
            </c:ext>
          </c:extLst>
        </c:ser>
        <c:ser>
          <c:idx val="4"/>
          <c:order val="2"/>
          <c:tx>
            <c:strRef>
              <c:f>'36_ábra_chart'!$H$8</c:f>
              <c:strCache>
                <c:ptCount val="1"/>
                <c:pt idx="0">
                  <c:v>Shortage of material/equipment</c:v>
                </c:pt>
              </c:strCache>
            </c:strRef>
          </c:tx>
          <c:spPr>
            <a:ln w="25400" cap="rnd">
              <a:solidFill>
                <a:schemeClr val="accent5"/>
              </a:solidFill>
              <a:round/>
            </a:ln>
            <a:effectLst/>
          </c:spPr>
          <c:marker>
            <c:symbol val="none"/>
          </c:marker>
          <c:cat>
            <c:strRef>
              <c:f>'36_ábra_chart'!$D$10:$D$97</c:f>
              <c:strCache>
                <c:ptCount val="88"/>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3</c:v>
                </c:pt>
                <c:pt idx="82">
                  <c:v> Nov 2022</c:v>
                </c:pt>
                <c:pt idx="83">
                  <c:v> Dec 2022</c:v>
                </c:pt>
                <c:pt idx="84">
                  <c:v> Jan 2023</c:v>
                </c:pt>
                <c:pt idx="85">
                  <c:v> Feb 2023</c:v>
                </c:pt>
                <c:pt idx="86">
                  <c:v> Mar 2023</c:v>
                </c:pt>
                <c:pt idx="87">
                  <c:v> Apr 2023</c:v>
                </c:pt>
              </c:strCache>
            </c:strRef>
          </c:cat>
          <c:val>
            <c:numRef>
              <c:f>'36_ábra_chart'!$H$10:$H$97</c:f>
              <c:numCache>
                <c:formatCode>0.0</c:formatCode>
                <c:ptCount val="88"/>
                <c:pt idx="0">
                  <c:v>7.6</c:v>
                </c:pt>
                <c:pt idx="1">
                  <c:v>10.8</c:v>
                </c:pt>
                <c:pt idx="2">
                  <c:v>15.4</c:v>
                </c:pt>
                <c:pt idx="3">
                  <c:v>7</c:v>
                </c:pt>
                <c:pt idx="4">
                  <c:v>10.5</c:v>
                </c:pt>
                <c:pt idx="5">
                  <c:v>12.7</c:v>
                </c:pt>
                <c:pt idx="6">
                  <c:v>15.3</c:v>
                </c:pt>
                <c:pt idx="7">
                  <c:v>16.8</c:v>
                </c:pt>
                <c:pt idx="8">
                  <c:v>15.1</c:v>
                </c:pt>
                <c:pt idx="9">
                  <c:v>15.5</c:v>
                </c:pt>
                <c:pt idx="10">
                  <c:v>17.2</c:v>
                </c:pt>
                <c:pt idx="11">
                  <c:v>15.5</c:v>
                </c:pt>
                <c:pt idx="12">
                  <c:v>15</c:v>
                </c:pt>
                <c:pt idx="13">
                  <c:v>13.6</c:v>
                </c:pt>
                <c:pt idx="14">
                  <c:v>17.100000000000001</c:v>
                </c:pt>
                <c:pt idx="15">
                  <c:v>22.6</c:v>
                </c:pt>
                <c:pt idx="16">
                  <c:v>19.5</c:v>
                </c:pt>
                <c:pt idx="17">
                  <c:v>25.4</c:v>
                </c:pt>
                <c:pt idx="18">
                  <c:v>23.3</c:v>
                </c:pt>
                <c:pt idx="19">
                  <c:v>26.1</c:v>
                </c:pt>
                <c:pt idx="20">
                  <c:v>31.7</c:v>
                </c:pt>
                <c:pt idx="21">
                  <c:v>29</c:v>
                </c:pt>
                <c:pt idx="22">
                  <c:v>30.5</c:v>
                </c:pt>
                <c:pt idx="23">
                  <c:v>27</c:v>
                </c:pt>
                <c:pt idx="24">
                  <c:v>25.8</c:v>
                </c:pt>
                <c:pt idx="25">
                  <c:v>25.3</c:v>
                </c:pt>
                <c:pt idx="26">
                  <c:v>29.1</c:v>
                </c:pt>
                <c:pt idx="27">
                  <c:v>27.6</c:v>
                </c:pt>
                <c:pt idx="28">
                  <c:v>34.5</c:v>
                </c:pt>
                <c:pt idx="29">
                  <c:v>35</c:v>
                </c:pt>
                <c:pt idx="30">
                  <c:v>35.299999999999997</c:v>
                </c:pt>
                <c:pt idx="31">
                  <c:v>37</c:v>
                </c:pt>
                <c:pt idx="32">
                  <c:v>36.799999999999997</c:v>
                </c:pt>
                <c:pt idx="33">
                  <c:v>37.6</c:v>
                </c:pt>
                <c:pt idx="34">
                  <c:v>38</c:v>
                </c:pt>
                <c:pt idx="35">
                  <c:v>31.8</c:v>
                </c:pt>
                <c:pt idx="36">
                  <c:v>36.1</c:v>
                </c:pt>
                <c:pt idx="37">
                  <c:v>36.299999999999997</c:v>
                </c:pt>
                <c:pt idx="38">
                  <c:v>30</c:v>
                </c:pt>
                <c:pt idx="39">
                  <c:v>29.8</c:v>
                </c:pt>
                <c:pt idx="40">
                  <c:v>25</c:v>
                </c:pt>
                <c:pt idx="41">
                  <c:v>24.9</c:v>
                </c:pt>
                <c:pt idx="42">
                  <c:v>28.7</c:v>
                </c:pt>
                <c:pt idx="43">
                  <c:v>22.9</c:v>
                </c:pt>
                <c:pt idx="44">
                  <c:v>19.2</c:v>
                </c:pt>
                <c:pt idx="45">
                  <c:v>23.9</c:v>
                </c:pt>
                <c:pt idx="46">
                  <c:v>22.3</c:v>
                </c:pt>
                <c:pt idx="47">
                  <c:v>12.4</c:v>
                </c:pt>
                <c:pt idx="48">
                  <c:v>15</c:v>
                </c:pt>
                <c:pt idx="49">
                  <c:v>16.3</c:v>
                </c:pt>
                <c:pt idx="50">
                  <c:v>15.9</c:v>
                </c:pt>
                <c:pt idx="51">
                  <c:v>23.6</c:v>
                </c:pt>
                <c:pt idx="52">
                  <c:v>17.899999999999999</c:v>
                </c:pt>
                <c:pt idx="53">
                  <c:v>8.5</c:v>
                </c:pt>
                <c:pt idx="54">
                  <c:v>10.5</c:v>
                </c:pt>
                <c:pt idx="55">
                  <c:v>10.9</c:v>
                </c:pt>
                <c:pt idx="56">
                  <c:v>12.4</c:v>
                </c:pt>
                <c:pt idx="57">
                  <c:v>14</c:v>
                </c:pt>
                <c:pt idx="58">
                  <c:v>11.6</c:v>
                </c:pt>
                <c:pt idx="59">
                  <c:v>6.8</c:v>
                </c:pt>
                <c:pt idx="60">
                  <c:v>9.8000000000000007</c:v>
                </c:pt>
                <c:pt idx="61">
                  <c:v>15.2</c:v>
                </c:pt>
                <c:pt idx="62">
                  <c:v>16.2</c:v>
                </c:pt>
                <c:pt idx="63">
                  <c:v>22.5</c:v>
                </c:pt>
                <c:pt idx="64">
                  <c:v>25.5</c:v>
                </c:pt>
                <c:pt idx="65">
                  <c:v>32.6</c:v>
                </c:pt>
                <c:pt idx="66">
                  <c:v>44.1</c:v>
                </c:pt>
                <c:pt idx="67">
                  <c:v>39.799999999999997</c:v>
                </c:pt>
                <c:pt idx="68">
                  <c:v>31.2</c:v>
                </c:pt>
                <c:pt idx="69">
                  <c:v>31.3</c:v>
                </c:pt>
                <c:pt idx="70">
                  <c:v>38.700000000000003</c:v>
                </c:pt>
                <c:pt idx="71">
                  <c:v>31.6</c:v>
                </c:pt>
                <c:pt idx="72">
                  <c:v>20.8</c:v>
                </c:pt>
                <c:pt idx="73">
                  <c:v>30.6</c:v>
                </c:pt>
                <c:pt idx="74">
                  <c:v>37.200000000000003</c:v>
                </c:pt>
                <c:pt idx="75">
                  <c:v>34.4</c:v>
                </c:pt>
                <c:pt idx="76">
                  <c:v>31.5</c:v>
                </c:pt>
                <c:pt idx="77">
                  <c:v>36.299999999999997</c:v>
                </c:pt>
                <c:pt idx="78">
                  <c:v>29.3</c:v>
                </c:pt>
                <c:pt idx="79">
                  <c:v>25.4</c:v>
                </c:pt>
                <c:pt idx="80">
                  <c:v>21</c:v>
                </c:pt>
                <c:pt idx="81">
                  <c:v>24.9</c:v>
                </c:pt>
                <c:pt idx="82">
                  <c:v>23.6</c:v>
                </c:pt>
                <c:pt idx="83">
                  <c:v>23</c:v>
                </c:pt>
                <c:pt idx="84">
                  <c:v>14.6</c:v>
                </c:pt>
                <c:pt idx="85">
                  <c:v>18.100000000000001</c:v>
                </c:pt>
                <c:pt idx="86">
                  <c:v>12.6</c:v>
                </c:pt>
                <c:pt idx="87">
                  <c:v>10.9</c:v>
                </c:pt>
              </c:numCache>
            </c:numRef>
          </c:val>
          <c:smooth val="0"/>
          <c:extLst>
            <c:ext xmlns:c16="http://schemas.microsoft.com/office/drawing/2014/chart" uri="{C3380CC4-5D6E-409C-BE32-E72D297353CC}">
              <c16:uniqueId val="{00000002-5BFC-476D-97AD-DB648A04C76E}"/>
            </c:ext>
          </c:extLst>
        </c:ser>
        <c:dLbls>
          <c:showLegendKey val="0"/>
          <c:showVal val="0"/>
          <c:showCatName val="0"/>
          <c:showSerName val="0"/>
          <c:showPercent val="0"/>
          <c:showBubbleSize val="0"/>
        </c:dLbls>
        <c:marker val="1"/>
        <c:smooth val="0"/>
        <c:axId val="475805568"/>
        <c:axId val="475807104"/>
      </c:lineChart>
      <c:lineChart>
        <c:grouping val="standard"/>
        <c:varyColors val="0"/>
        <c:ser>
          <c:idx val="6"/>
          <c:order val="3"/>
          <c:tx>
            <c:strRef>
              <c:f>'36_ábra_chart'!$I$8</c:f>
              <c:strCache>
                <c:ptCount val="1"/>
                <c:pt idx="0">
                  <c:v>Financial constraints</c:v>
                </c:pt>
              </c:strCache>
            </c:strRef>
          </c:tx>
          <c:spPr>
            <a:ln w="25400" cap="rnd">
              <a:solidFill>
                <a:schemeClr val="accent2"/>
              </a:solidFill>
              <a:round/>
            </a:ln>
            <a:effectLst/>
          </c:spPr>
          <c:marker>
            <c:symbol val="none"/>
          </c:marker>
          <c:cat>
            <c:strRef>
              <c:f>'36_ábra_chart'!$D$10:$D$97</c:f>
              <c:strCache>
                <c:ptCount val="88"/>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3</c:v>
                </c:pt>
                <c:pt idx="82">
                  <c:v> Nov 2022</c:v>
                </c:pt>
                <c:pt idx="83">
                  <c:v> Dec 2022</c:v>
                </c:pt>
                <c:pt idx="84">
                  <c:v> Jan 2023</c:v>
                </c:pt>
                <c:pt idx="85">
                  <c:v> Feb 2023</c:v>
                </c:pt>
                <c:pt idx="86">
                  <c:v> Mar 2023</c:v>
                </c:pt>
                <c:pt idx="87">
                  <c:v> Apr 2023</c:v>
                </c:pt>
              </c:strCache>
            </c:strRef>
          </c:cat>
          <c:val>
            <c:numRef>
              <c:f>'36_ábra_chart'!$I$10:$I$97</c:f>
              <c:numCache>
                <c:formatCode>0.0</c:formatCode>
                <c:ptCount val="88"/>
                <c:pt idx="0">
                  <c:v>16.2</c:v>
                </c:pt>
                <c:pt idx="1">
                  <c:v>18</c:v>
                </c:pt>
                <c:pt idx="2">
                  <c:v>15</c:v>
                </c:pt>
                <c:pt idx="3">
                  <c:v>18.3</c:v>
                </c:pt>
                <c:pt idx="4">
                  <c:v>18.100000000000001</c:v>
                </c:pt>
                <c:pt idx="5">
                  <c:v>17.3</c:v>
                </c:pt>
                <c:pt idx="6">
                  <c:v>13.7</c:v>
                </c:pt>
                <c:pt idx="7">
                  <c:v>15.1</c:v>
                </c:pt>
                <c:pt idx="8">
                  <c:v>13.3</c:v>
                </c:pt>
                <c:pt idx="9">
                  <c:v>15.5</c:v>
                </c:pt>
                <c:pt idx="10">
                  <c:v>11.6</c:v>
                </c:pt>
                <c:pt idx="11">
                  <c:v>14.4</c:v>
                </c:pt>
                <c:pt idx="12">
                  <c:v>11.8</c:v>
                </c:pt>
                <c:pt idx="13">
                  <c:v>15.3</c:v>
                </c:pt>
                <c:pt idx="14">
                  <c:v>11.7</c:v>
                </c:pt>
                <c:pt idx="15">
                  <c:v>13</c:v>
                </c:pt>
                <c:pt idx="16">
                  <c:v>10.8</c:v>
                </c:pt>
                <c:pt idx="17">
                  <c:v>11.2</c:v>
                </c:pt>
                <c:pt idx="18">
                  <c:v>16.3</c:v>
                </c:pt>
                <c:pt idx="19">
                  <c:v>9.4</c:v>
                </c:pt>
                <c:pt idx="20">
                  <c:v>10</c:v>
                </c:pt>
                <c:pt idx="21">
                  <c:v>13.2</c:v>
                </c:pt>
                <c:pt idx="22">
                  <c:v>14.2</c:v>
                </c:pt>
                <c:pt idx="23">
                  <c:v>9.3000000000000007</c:v>
                </c:pt>
                <c:pt idx="24">
                  <c:v>11.3</c:v>
                </c:pt>
                <c:pt idx="25">
                  <c:v>13.5</c:v>
                </c:pt>
                <c:pt idx="26">
                  <c:v>8.1</c:v>
                </c:pt>
                <c:pt idx="27">
                  <c:v>12.4</c:v>
                </c:pt>
                <c:pt idx="28">
                  <c:v>10.8</c:v>
                </c:pt>
                <c:pt idx="29">
                  <c:v>4</c:v>
                </c:pt>
                <c:pt idx="30">
                  <c:v>11.8</c:v>
                </c:pt>
                <c:pt idx="31">
                  <c:v>12.3</c:v>
                </c:pt>
                <c:pt idx="32">
                  <c:v>13.2</c:v>
                </c:pt>
                <c:pt idx="33">
                  <c:v>13.1</c:v>
                </c:pt>
                <c:pt idx="34">
                  <c:v>10</c:v>
                </c:pt>
                <c:pt idx="35">
                  <c:v>9.3000000000000007</c:v>
                </c:pt>
                <c:pt idx="36">
                  <c:v>10.9</c:v>
                </c:pt>
                <c:pt idx="37">
                  <c:v>5.4</c:v>
                </c:pt>
                <c:pt idx="38">
                  <c:v>14</c:v>
                </c:pt>
                <c:pt idx="39">
                  <c:v>8.6999999999999993</c:v>
                </c:pt>
                <c:pt idx="40">
                  <c:v>6.3</c:v>
                </c:pt>
                <c:pt idx="41">
                  <c:v>12.4</c:v>
                </c:pt>
                <c:pt idx="42">
                  <c:v>19.8</c:v>
                </c:pt>
                <c:pt idx="43">
                  <c:v>21</c:v>
                </c:pt>
                <c:pt idx="44">
                  <c:v>18.8</c:v>
                </c:pt>
                <c:pt idx="45">
                  <c:v>14.6</c:v>
                </c:pt>
                <c:pt idx="46">
                  <c:v>19.399999999999999</c:v>
                </c:pt>
                <c:pt idx="47">
                  <c:v>19.5</c:v>
                </c:pt>
                <c:pt idx="48">
                  <c:v>17</c:v>
                </c:pt>
                <c:pt idx="49">
                  <c:v>17.8</c:v>
                </c:pt>
                <c:pt idx="50">
                  <c:v>19.399999999999999</c:v>
                </c:pt>
                <c:pt idx="51">
                  <c:v>17.8</c:v>
                </c:pt>
                <c:pt idx="52">
                  <c:v>29.9</c:v>
                </c:pt>
                <c:pt idx="53">
                  <c:v>23.6</c:v>
                </c:pt>
                <c:pt idx="54">
                  <c:v>27.5</c:v>
                </c:pt>
                <c:pt idx="55">
                  <c:v>21.3</c:v>
                </c:pt>
                <c:pt idx="56">
                  <c:v>22</c:v>
                </c:pt>
                <c:pt idx="57">
                  <c:v>19.5</c:v>
                </c:pt>
                <c:pt idx="58">
                  <c:v>22.2</c:v>
                </c:pt>
                <c:pt idx="59">
                  <c:v>21.7</c:v>
                </c:pt>
                <c:pt idx="60">
                  <c:v>19.3</c:v>
                </c:pt>
                <c:pt idx="61">
                  <c:v>18.399999999999999</c:v>
                </c:pt>
                <c:pt idx="62">
                  <c:v>17</c:v>
                </c:pt>
                <c:pt idx="63">
                  <c:v>21.1</c:v>
                </c:pt>
                <c:pt idx="64">
                  <c:v>21.6</c:v>
                </c:pt>
                <c:pt idx="65">
                  <c:v>19.8</c:v>
                </c:pt>
                <c:pt idx="66">
                  <c:v>19.600000000000001</c:v>
                </c:pt>
                <c:pt idx="67">
                  <c:v>20.399999999999999</c:v>
                </c:pt>
                <c:pt idx="68">
                  <c:v>13.3</c:v>
                </c:pt>
                <c:pt idx="69">
                  <c:v>21.5</c:v>
                </c:pt>
                <c:pt idx="70">
                  <c:v>22.6</c:v>
                </c:pt>
                <c:pt idx="71">
                  <c:v>26.6</c:v>
                </c:pt>
                <c:pt idx="72">
                  <c:v>23.4</c:v>
                </c:pt>
                <c:pt idx="73">
                  <c:v>26.7</c:v>
                </c:pt>
                <c:pt idx="74">
                  <c:v>16.100000000000001</c:v>
                </c:pt>
                <c:pt idx="75">
                  <c:v>26.3</c:v>
                </c:pt>
                <c:pt idx="76">
                  <c:v>23</c:v>
                </c:pt>
                <c:pt idx="77">
                  <c:v>9.9</c:v>
                </c:pt>
                <c:pt idx="78">
                  <c:v>15.4</c:v>
                </c:pt>
                <c:pt idx="79">
                  <c:v>17.899999999999999</c:v>
                </c:pt>
                <c:pt idx="80">
                  <c:v>19.3</c:v>
                </c:pt>
                <c:pt idx="81">
                  <c:v>20.9</c:v>
                </c:pt>
                <c:pt idx="82">
                  <c:v>19</c:v>
                </c:pt>
                <c:pt idx="83">
                  <c:v>24.7</c:v>
                </c:pt>
                <c:pt idx="84">
                  <c:v>16</c:v>
                </c:pt>
                <c:pt idx="85">
                  <c:v>21.5</c:v>
                </c:pt>
                <c:pt idx="86">
                  <c:v>16.399999999999999</c:v>
                </c:pt>
                <c:pt idx="87">
                  <c:v>14.4</c:v>
                </c:pt>
              </c:numCache>
            </c:numRef>
          </c:val>
          <c:smooth val="0"/>
          <c:extLst>
            <c:ext xmlns:c16="http://schemas.microsoft.com/office/drawing/2014/chart" uri="{C3380CC4-5D6E-409C-BE32-E72D297353CC}">
              <c16:uniqueId val="{00000003-5BFC-476D-97AD-DB648A04C76E}"/>
            </c:ext>
          </c:extLst>
        </c:ser>
        <c:dLbls>
          <c:showLegendKey val="0"/>
          <c:showVal val="0"/>
          <c:showCatName val="0"/>
          <c:showSerName val="0"/>
          <c:showPercent val="0"/>
          <c:showBubbleSize val="0"/>
        </c:dLbls>
        <c:marker val="1"/>
        <c:smooth val="0"/>
        <c:axId val="733093824"/>
        <c:axId val="733092512"/>
      </c:lineChart>
      <c:catAx>
        <c:axId val="475805568"/>
        <c:scaling>
          <c:orientation val="minMax"/>
        </c:scaling>
        <c:delete val="0"/>
        <c:axPos val="b"/>
        <c:title>
          <c:tx>
            <c:rich>
              <a:bodyPr/>
              <a:lstStyle/>
              <a:p>
                <a:pPr>
                  <a:defRPr/>
                </a:pPr>
                <a:r>
                  <a:rPr lang="hu-HU" b="0"/>
                  <a:t>balance</a:t>
                </a:r>
                <a:r>
                  <a:rPr lang="hu-HU" b="0" baseline="0"/>
                  <a:t> indicator</a:t>
                </a:r>
                <a:endParaRPr lang="hu-HU" b="0"/>
              </a:p>
            </c:rich>
          </c:tx>
          <c:layout>
            <c:manualLayout>
              <c:xMode val="edge"/>
              <c:yMode val="edge"/>
              <c:x val="5.7678956629522764E-2"/>
              <c:y val="1.4217509594779337E-2"/>
            </c:manualLayout>
          </c:layout>
          <c:overlay val="0"/>
        </c:title>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pPr>
            <a:endParaRPr lang="hu-HU"/>
          </a:p>
        </c:txPr>
        <c:crossAx val="475807104"/>
        <c:crosses val="autoZero"/>
        <c:auto val="1"/>
        <c:lblAlgn val="ctr"/>
        <c:lblOffset val="100"/>
        <c:tickLblSkip val="12"/>
        <c:tickMarkSkip val="12"/>
        <c:noMultiLvlLbl val="0"/>
      </c:catAx>
      <c:valAx>
        <c:axId val="475807104"/>
        <c:scaling>
          <c:orientation val="minMax"/>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805568"/>
        <c:crosses val="autoZero"/>
        <c:crossBetween val="between"/>
      </c:valAx>
      <c:valAx>
        <c:axId val="733092512"/>
        <c:scaling>
          <c:orientation val="minMax"/>
          <c:max val="90"/>
        </c:scaling>
        <c:delete val="0"/>
        <c:axPos val="r"/>
        <c:numFmt formatCode="0" sourceLinked="0"/>
        <c:majorTickMark val="out"/>
        <c:minorTickMark val="none"/>
        <c:tickLblPos val="nextTo"/>
        <c:spPr>
          <a:ln>
            <a:solidFill>
              <a:schemeClr val="tx1"/>
            </a:solidFill>
          </a:ln>
        </c:spPr>
        <c:crossAx val="733093824"/>
        <c:crosses val="max"/>
        <c:crossBetween val="between"/>
      </c:valAx>
      <c:catAx>
        <c:axId val="733093824"/>
        <c:scaling>
          <c:orientation val="minMax"/>
        </c:scaling>
        <c:delete val="1"/>
        <c:axPos val="b"/>
        <c:title>
          <c:tx>
            <c:rich>
              <a:bodyPr/>
              <a:lstStyle/>
              <a:p>
                <a:pPr>
                  <a:defRPr/>
                </a:pPr>
                <a:r>
                  <a:rPr lang="hu-HU" b="0"/>
                  <a:t>balance</a:t>
                </a:r>
                <a:r>
                  <a:rPr lang="hu-HU" b="0" baseline="0"/>
                  <a:t> indicator</a:t>
                </a:r>
                <a:endParaRPr lang="hu-HU" b="0"/>
              </a:p>
            </c:rich>
          </c:tx>
          <c:layout>
            <c:manualLayout>
              <c:xMode val="edge"/>
              <c:yMode val="edge"/>
              <c:x val="0.73566155912601805"/>
              <c:y val="1.421753544455286E-2"/>
            </c:manualLayout>
          </c:layout>
          <c:overlay val="0"/>
        </c:title>
        <c:numFmt formatCode="General" sourceLinked="1"/>
        <c:majorTickMark val="out"/>
        <c:minorTickMark val="none"/>
        <c:tickLblPos val="nextTo"/>
        <c:crossAx val="733092512"/>
        <c:crosses val="autoZero"/>
        <c:auto val="1"/>
        <c:lblAlgn val="ctr"/>
        <c:lblOffset val="100"/>
        <c:noMultiLvlLbl val="0"/>
      </c:catAx>
      <c:spPr>
        <a:noFill/>
        <a:ln>
          <a:solidFill>
            <a:schemeClr val="tx1"/>
          </a:solidFill>
        </a:ln>
        <a:effectLst/>
      </c:spPr>
    </c:plotArea>
    <c:legend>
      <c:legendPos val="b"/>
      <c:layout>
        <c:manualLayout>
          <c:xMode val="edge"/>
          <c:yMode val="edge"/>
          <c:x val="5.6972181720507317E-2"/>
          <c:y val="0.89113740740740743"/>
          <c:w val="0.88189962796528931"/>
          <c:h val="0.10154333333333333"/>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412092592592584"/>
        </c:manualLayout>
      </c:layout>
      <c:barChart>
        <c:barDir val="col"/>
        <c:grouping val="stacked"/>
        <c:varyColors val="0"/>
        <c:ser>
          <c:idx val="0"/>
          <c:order val="0"/>
          <c:tx>
            <c:strRef>
              <c:f>'37_ábra_chart'!$F$11:$F$12</c:f>
              <c:strCache>
                <c:ptCount val="2"/>
                <c:pt idx="0">
                  <c:v>Új szerződés, HUF</c:v>
                </c:pt>
                <c:pt idx="1">
                  <c:v>támogatott</c:v>
                </c:pt>
              </c:strCache>
            </c:strRef>
          </c:tx>
          <c:spPr>
            <a:solidFill>
              <a:srgbClr val="BDD7EE"/>
            </a:solidFill>
            <a:ln>
              <a:solidFill>
                <a:schemeClr val="tx1"/>
              </a:solidFill>
            </a:ln>
            <a:effectLst/>
          </c:spPr>
          <c:invertIfNegative val="0"/>
          <c:cat>
            <c:strRef>
              <c:f>'37_ábra_chart'!$E$13:$E$25</c:f>
              <c:strCache>
                <c:ptCount val="1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strCache>
            </c:strRef>
          </c:cat>
          <c:val>
            <c:numRef>
              <c:f>'37_ábra_chart'!$F$13:$F$25</c:f>
              <c:numCache>
                <c:formatCode>#,##0</c:formatCode>
                <c:ptCount val="13"/>
                <c:pt idx="0">
                  <c:v>0</c:v>
                </c:pt>
                <c:pt idx="1">
                  <c:v>0</c:v>
                </c:pt>
                <c:pt idx="2">
                  <c:v>8.5422980220000007</c:v>
                </c:pt>
                <c:pt idx="3">
                  <c:v>2.8967787999999999</c:v>
                </c:pt>
                <c:pt idx="4">
                  <c:v>12.048</c:v>
                </c:pt>
                <c:pt idx="5">
                  <c:v>3.8218565999999998</c:v>
                </c:pt>
                <c:pt idx="6">
                  <c:v>29.821813125999999</c:v>
                </c:pt>
                <c:pt idx="7">
                  <c:v>3.9683999999999999</c:v>
                </c:pt>
                <c:pt idx="8">
                  <c:v>1.6490800000000001</c:v>
                </c:pt>
                <c:pt idx="9">
                  <c:v>0.36280000000000001</c:v>
                </c:pt>
                <c:pt idx="10">
                  <c:v>3.5897600000000001</c:v>
                </c:pt>
                <c:pt idx="11">
                  <c:v>0</c:v>
                </c:pt>
                <c:pt idx="12">
                  <c:v>0.17599999999999999</c:v>
                </c:pt>
              </c:numCache>
            </c:numRef>
          </c:val>
          <c:extLst>
            <c:ext xmlns:c16="http://schemas.microsoft.com/office/drawing/2014/chart" uri="{C3380CC4-5D6E-409C-BE32-E72D297353CC}">
              <c16:uniqueId val="{00000000-59C6-48ED-8D36-0BF1A5DD82A5}"/>
            </c:ext>
          </c:extLst>
        </c:ser>
        <c:ser>
          <c:idx val="1"/>
          <c:order val="1"/>
          <c:tx>
            <c:strRef>
              <c:f>'37_ábra_chart'!$G$11:$G$12</c:f>
              <c:strCache>
                <c:ptCount val="2"/>
                <c:pt idx="0">
                  <c:v>Új szerződés, HUF</c:v>
                </c:pt>
                <c:pt idx="1">
                  <c:v>piaci</c:v>
                </c:pt>
              </c:strCache>
            </c:strRef>
          </c:tx>
          <c:spPr>
            <a:solidFill>
              <a:srgbClr val="FB7D92"/>
            </a:solidFill>
            <a:ln>
              <a:solidFill>
                <a:schemeClr val="tx1"/>
              </a:solidFill>
            </a:ln>
            <a:effectLst/>
          </c:spPr>
          <c:invertIfNegative val="0"/>
          <c:cat>
            <c:strRef>
              <c:f>'37_ábra_chart'!$E$13:$E$25</c:f>
              <c:strCache>
                <c:ptCount val="1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strCache>
            </c:strRef>
          </c:cat>
          <c:val>
            <c:numRef>
              <c:f>'37_ábra_chart'!$G$13:$G$25</c:f>
              <c:numCache>
                <c:formatCode>#,##0</c:formatCode>
                <c:ptCount val="13"/>
                <c:pt idx="0">
                  <c:v>22.875440003000001</c:v>
                </c:pt>
                <c:pt idx="1">
                  <c:v>21.279325829000001</c:v>
                </c:pt>
                <c:pt idx="2">
                  <c:v>3.0872312559999999</c:v>
                </c:pt>
                <c:pt idx="3">
                  <c:v>0.58492999999999995</c:v>
                </c:pt>
                <c:pt idx="4">
                  <c:v>13.529508728</c:v>
                </c:pt>
                <c:pt idx="5">
                  <c:v>29.023111726</c:v>
                </c:pt>
                <c:pt idx="6">
                  <c:v>4.6211940130000002</c:v>
                </c:pt>
                <c:pt idx="7">
                  <c:v>13.936667201000001</c:v>
                </c:pt>
                <c:pt idx="8">
                  <c:v>29.062910200000001</c:v>
                </c:pt>
                <c:pt idx="9">
                  <c:v>27.845096000000002</c:v>
                </c:pt>
                <c:pt idx="10">
                  <c:v>37.176084455000002</c:v>
                </c:pt>
                <c:pt idx="11">
                  <c:v>44.420785000000002</c:v>
                </c:pt>
                <c:pt idx="12">
                  <c:v>18.255800000000001</c:v>
                </c:pt>
              </c:numCache>
            </c:numRef>
          </c:val>
          <c:extLst>
            <c:ext xmlns:c16="http://schemas.microsoft.com/office/drawing/2014/chart" uri="{C3380CC4-5D6E-409C-BE32-E72D297353CC}">
              <c16:uniqueId val="{00000001-59C6-48ED-8D36-0BF1A5DD82A5}"/>
            </c:ext>
          </c:extLst>
        </c:ser>
        <c:ser>
          <c:idx val="2"/>
          <c:order val="2"/>
          <c:tx>
            <c:strRef>
              <c:f>'37_ábra_chart'!$H$11:$H$12</c:f>
              <c:strCache>
                <c:ptCount val="2"/>
                <c:pt idx="0">
                  <c:v>Új szerződés, EUR</c:v>
                </c:pt>
                <c:pt idx="1">
                  <c:v>piaci</c:v>
                </c:pt>
              </c:strCache>
            </c:strRef>
          </c:tx>
          <c:spPr>
            <a:solidFill>
              <a:schemeClr val="accent5">
                <a:lumMod val="40000"/>
                <a:lumOff val="60000"/>
              </a:schemeClr>
            </a:solidFill>
            <a:ln>
              <a:solidFill>
                <a:schemeClr val="tx1"/>
              </a:solidFill>
            </a:ln>
            <a:effectLst/>
          </c:spPr>
          <c:invertIfNegative val="0"/>
          <c:cat>
            <c:strRef>
              <c:f>'37_ábra_chart'!$E$13:$E$25</c:f>
              <c:strCache>
                <c:ptCount val="1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strCache>
            </c:strRef>
          </c:cat>
          <c:val>
            <c:numRef>
              <c:f>'37_ábra_chart'!$H$13:$H$25</c:f>
              <c:numCache>
                <c:formatCode>#,##0</c:formatCode>
                <c:ptCount val="13"/>
                <c:pt idx="0">
                  <c:v>0.26700800000000002</c:v>
                </c:pt>
                <c:pt idx="1">
                  <c:v>0</c:v>
                </c:pt>
                <c:pt idx="2">
                  <c:v>0</c:v>
                </c:pt>
                <c:pt idx="3">
                  <c:v>0</c:v>
                </c:pt>
                <c:pt idx="4">
                  <c:v>0</c:v>
                </c:pt>
                <c:pt idx="5">
                  <c:v>0</c:v>
                </c:pt>
                <c:pt idx="6">
                  <c:v>4.7080799999999998</c:v>
                </c:pt>
                <c:pt idx="7">
                  <c:v>0</c:v>
                </c:pt>
                <c:pt idx="8">
                  <c:v>0.16749507</c:v>
                </c:pt>
                <c:pt idx="9">
                  <c:v>0</c:v>
                </c:pt>
                <c:pt idx="10">
                  <c:v>0.62943314100000003</c:v>
                </c:pt>
                <c:pt idx="11">
                  <c:v>6.90496902834</c:v>
                </c:pt>
                <c:pt idx="12">
                  <c:v>0.16577600000000001</c:v>
                </c:pt>
              </c:numCache>
            </c:numRef>
          </c:val>
          <c:extLst>
            <c:ext xmlns:c16="http://schemas.microsoft.com/office/drawing/2014/chart" uri="{C3380CC4-5D6E-409C-BE32-E72D297353CC}">
              <c16:uniqueId val="{00000002-59C6-48ED-8D36-0BF1A5DD82A5}"/>
            </c:ext>
          </c:extLst>
        </c:ser>
        <c:dLbls>
          <c:showLegendKey val="0"/>
          <c:showVal val="0"/>
          <c:showCatName val="0"/>
          <c:showSerName val="0"/>
          <c:showPercent val="0"/>
          <c:showBubbleSize val="0"/>
        </c:dLbls>
        <c:gapWidth val="50"/>
        <c:overlap val="100"/>
        <c:axId val="1841962431"/>
        <c:axId val="1859027119"/>
      </c:barChart>
      <c:lineChart>
        <c:grouping val="standard"/>
        <c:varyColors val="0"/>
        <c:ser>
          <c:idx val="4"/>
          <c:order val="3"/>
          <c:tx>
            <c:strRef>
              <c:f>'37_ábra_chart'!$I$11:$I$12</c:f>
              <c:strCache>
                <c:ptCount val="2"/>
                <c:pt idx="0">
                  <c:v>Kamat, HUF</c:v>
                </c:pt>
                <c:pt idx="1">
                  <c:v>piaci (jobb tengely)</c:v>
                </c:pt>
              </c:strCache>
            </c:strRef>
          </c:tx>
          <c:spPr>
            <a:ln w="38100" cap="rnd">
              <a:solidFill>
                <a:schemeClr val="bg1">
                  <a:lumMod val="50000"/>
                </a:schemeClr>
              </a:solidFill>
              <a:round/>
            </a:ln>
            <a:effectLst/>
          </c:spPr>
          <c:marker>
            <c:symbol val="diamond"/>
            <c:size val="11"/>
            <c:spPr>
              <a:solidFill>
                <a:schemeClr val="bg1">
                  <a:lumMod val="50000"/>
                </a:schemeClr>
              </a:solidFill>
              <a:ln w="9525">
                <a:solidFill>
                  <a:schemeClr val="tx1"/>
                </a:solidFill>
              </a:ln>
              <a:effectLst/>
            </c:spPr>
          </c:marker>
          <c:cat>
            <c:strRef>
              <c:f>'37_ábra_chart'!$E$13:$E$25</c:f>
              <c:strCache>
                <c:ptCount val="1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strCache>
            </c:strRef>
          </c:cat>
          <c:val>
            <c:numRef>
              <c:f>'37_ábra_chart'!$I$13:$I$25</c:f>
              <c:numCache>
                <c:formatCode>0.0</c:formatCode>
                <c:ptCount val="13"/>
                <c:pt idx="0">
                  <c:v>2.41429363311138</c:v>
                </c:pt>
                <c:pt idx="1">
                  <c:v>3.0709459459459461</c:v>
                </c:pt>
                <c:pt idx="2">
                  <c:v>2.2124609989305299</c:v>
                </c:pt>
                <c:pt idx="3">
                  <c:v>2.8712734857162401</c:v>
                </c:pt>
                <c:pt idx="4">
                  <c:v>3.1631499167102932</c:v>
                </c:pt>
                <c:pt idx="5">
                  <c:v>3.2213348341494528</c:v>
                </c:pt>
                <c:pt idx="6">
                  <c:v>3.674597816456421</c:v>
                </c:pt>
                <c:pt idx="7">
                  <c:v>3.7459622614614609</c:v>
                </c:pt>
                <c:pt idx="8">
                  <c:v>5.7538569850051928</c:v>
                </c:pt>
                <c:pt idx="9">
                  <c:v>7.9011261121404113</c:v>
                </c:pt>
                <c:pt idx="10">
                  <c:v>8.9382581716867477</c:v>
                </c:pt>
                <c:pt idx="11">
                  <c:v>13.76</c:v>
                </c:pt>
                <c:pt idx="12">
                  <c:v>16.217378410438908</c:v>
                </c:pt>
              </c:numCache>
            </c:numRef>
          </c:val>
          <c:smooth val="0"/>
          <c:extLst>
            <c:ext xmlns:c16="http://schemas.microsoft.com/office/drawing/2014/chart" uri="{C3380CC4-5D6E-409C-BE32-E72D297353CC}">
              <c16:uniqueId val="{00000004-59C6-48ED-8D36-0BF1A5DD82A5}"/>
            </c:ext>
          </c:extLst>
        </c:ser>
        <c:ser>
          <c:idx val="5"/>
          <c:order val="4"/>
          <c:tx>
            <c:strRef>
              <c:f>'37_ábra_chart'!$J$11:$J$12</c:f>
              <c:strCache>
                <c:ptCount val="2"/>
                <c:pt idx="0">
                  <c:v>Kamat, EUR</c:v>
                </c:pt>
                <c:pt idx="1">
                  <c:v>piaci (jobb tengely)</c:v>
                </c:pt>
              </c:strCache>
            </c:strRef>
          </c:tx>
          <c:spPr>
            <a:ln w="38100" cap="rnd">
              <a:solidFill>
                <a:srgbClr val="0070C0"/>
              </a:solidFill>
              <a:round/>
            </a:ln>
            <a:effectLst/>
          </c:spPr>
          <c:marker>
            <c:symbol val="circle"/>
            <c:size val="11"/>
            <c:spPr>
              <a:solidFill>
                <a:srgbClr val="0070C0"/>
              </a:solidFill>
              <a:ln w="9525">
                <a:solidFill>
                  <a:schemeClr val="tx1"/>
                </a:solidFill>
              </a:ln>
              <a:effectLst/>
            </c:spPr>
          </c:marker>
          <c:cat>
            <c:strRef>
              <c:f>'37_ábra_chart'!$E$13:$E$25</c:f>
              <c:strCache>
                <c:ptCount val="1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strCache>
            </c:strRef>
          </c:cat>
          <c:val>
            <c:numRef>
              <c:f>'37_ábra_chart'!$J$13:$J$25</c:f>
              <c:numCache>
                <c:formatCode>0.0</c:formatCode>
                <c:ptCount val="13"/>
                <c:pt idx="0">
                  <c:v>2.75</c:v>
                </c:pt>
                <c:pt idx="6">
                  <c:v>2.9</c:v>
                </c:pt>
                <c:pt idx="8">
                  <c:v>2.5312000000000001</c:v>
                </c:pt>
                <c:pt idx="10">
                  <c:v>3.0451999999999999</c:v>
                </c:pt>
                <c:pt idx="12">
                  <c:v>4.9749999999999996</c:v>
                </c:pt>
              </c:numCache>
            </c:numRef>
          </c:val>
          <c:smooth val="0"/>
          <c:extLst>
            <c:ext xmlns:c16="http://schemas.microsoft.com/office/drawing/2014/chart" uri="{C3380CC4-5D6E-409C-BE32-E72D297353CC}">
              <c16:uniqueId val="{00000005-59C6-48ED-8D36-0BF1A5DD82A5}"/>
            </c:ext>
          </c:extLst>
        </c:ser>
        <c:dLbls>
          <c:showLegendKey val="0"/>
          <c:showVal val="0"/>
          <c:showCatName val="0"/>
          <c:showSerName val="0"/>
          <c:showPercent val="0"/>
          <c:showBubbleSize val="0"/>
        </c:dLbls>
        <c:marker val="1"/>
        <c:smooth val="0"/>
        <c:axId val="1841961967"/>
        <c:axId val="1859036239"/>
      </c:lineChart>
      <c:catAx>
        <c:axId val="184196243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9027119"/>
        <c:crosses val="autoZero"/>
        <c:auto val="1"/>
        <c:lblAlgn val="ctr"/>
        <c:lblOffset val="100"/>
        <c:noMultiLvlLbl val="0"/>
      </c:catAx>
      <c:valAx>
        <c:axId val="185902711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2431"/>
        <c:crosses val="autoZero"/>
        <c:crossBetween val="between"/>
        <c:majorUnit val="5"/>
      </c:valAx>
      <c:valAx>
        <c:axId val="1859036239"/>
        <c:scaling>
          <c:orientation val="minMax"/>
          <c:max val="2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1967"/>
        <c:crosses val="max"/>
        <c:crossBetween val="between"/>
        <c:majorUnit val="2"/>
      </c:valAx>
      <c:catAx>
        <c:axId val="1841961967"/>
        <c:scaling>
          <c:orientation val="minMax"/>
        </c:scaling>
        <c:delete val="1"/>
        <c:axPos val="b"/>
        <c:numFmt formatCode="General" sourceLinked="1"/>
        <c:majorTickMark val="out"/>
        <c:minorTickMark val="none"/>
        <c:tickLblPos val="nextTo"/>
        <c:crossAx val="18590362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7351294344571112E-3"/>
          <c:y val="0.85297294341221985"/>
          <c:w val="0.99229207573875799"/>
          <c:h val="0.1331364587178540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412092592592584"/>
        </c:manualLayout>
      </c:layout>
      <c:barChart>
        <c:barDir val="col"/>
        <c:grouping val="stacked"/>
        <c:varyColors val="0"/>
        <c:ser>
          <c:idx val="0"/>
          <c:order val="0"/>
          <c:tx>
            <c:strRef>
              <c:f>'37_ábra_chart'!$F$9:$F$10</c:f>
              <c:strCache>
                <c:ptCount val="2"/>
                <c:pt idx="0">
                  <c:v>New contract, HUF</c:v>
                </c:pt>
                <c:pt idx="1">
                  <c:v>subsidised</c:v>
                </c:pt>
              </c:strCache>
            </c:strRef>
          </c:tx>
          <c:spPr>
            <a:solidFill>
              <a:srgbClr val="BDD7EE"/>
            </a:solidFill>
            <a:ln>
              <a:solidFill>
                <a:schemeClr val="tx1"/>
              </a:solidFill>
            </a:ln>
            <a:effectLst/>
          </c:spPr>
          <c:invertIfNegative val="0"/>
          <c:cat>
            <c:strRef>
              <c:f>'37_ábra_chart'!$D$13:$D$25</c:f>
              <c:strCache>
                <c:ptCount val="1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strCache>
            </c:strRef>
          </c:cat>
          <c:val>
            <c:numRef>
              <c:f>'37_ábra_chart'!$F$13:$F$25</c:f>
              <c:numCache>
                <c:formatCode>#,##0</c:formatCode>
                <c:ptCount val="13"/>
                <c:pt idx="0">
                  <c:v>0</c:v>
                </c:pt>
                <c:pt idx="1">
                  <c:v>0</c:v>
                </c:pt>
                <c:pt idx="2">
                  <c:v>8.5422980220000007</c:v>
                </c:pt>
                <c:pt idx="3">
                  <c:v>2.8967787999999999</c:v>
                </c:pt>
                <c:pt idx="4">
                  <c:v>12.048</c:v>
                </c:pt>
                <c:pt idx="5">
                  <c:v>3.8218565999999998</c:v>
                </c:pt>
                <c:pt idx="6">
                  <c:v>29.821813125999999</c:v>
                </c:pt>
                <c:pt idx="7">
                  <c:v>3.9683999999999999</c:v>
                </c:pt>
                <c:pt idx="8">
                  <c:v>1.6490800000000001</c:v>
                </c:pt>
                <c:pt idx="9">
                  <c:v>0.36280000000000001</c:v>
                </c:pt>
                <c:pt idx="10">
                  <c:v>3.5897600000000001</c:v>
                </c:pt>
                <c:pt idx="11">
                  <c:v>0</c:v>
                </c:pt>
                <c:pt idx="12">
                  <c:v>0.17599999999999999</c:v>
                </c:pt>
              </c:numCache>
            </c:numRef>
          </c:val>
          <c:extLst>
            <c:ext xmlns:c16="http://schemas.microsoft.com/office/drawing/2014/chart" uri="{C3380CC4-5D6E-409C-BE32-E72D297353CC}">
              <c16:uniqueId val="{00000000-C457-45F7-A9E5-DD4DCB2503C8}"/>
            </c:ext>
          </c:extLst>
        </c:ser>
        <c:ser>
          <c:idx val="1"/>
          <c:order val="1"/>
          <c:tx>
            <c:strRef>
              <c:f>'37_ábra_chart'!$G$9:$G$10</c:f>
              <c:strCache>
                <c:ptCount val="2"/>
                <c:pt idx="0">
                  <c:v>New contract, HUF</c:v>
                </c:pt>
                <c:pt idx="1">
                  <c:v>market rate</c:v>
                </c:pt>
              </c:strCache>
            </c:strRef>
          </c:tx>
          <c:spPr>
            <a:solidFill>
              <a:srgbClr val="FB7D92"/>
            </a:solidFill>
            <a:ln>
              <a:solidFill>
                <a:schemeClr val="tx1"/>
              </a:solidFill>
            </a:ln>
            <a:effectLst/>
          </c:spPr>
          <c:invertIfNegative val="0"/>
          <c:cat>
            <c:strRef>
              <c:f>'37_ábra_chart'!$D$13:$D$25</c:f>
              <c:strCache>
                <c:ptCount val="1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strCache>
            </c:strRef>
          </c:cat>
          <c:val>
            <c:numRef>
              <c:f>'37_ábra_chart'!$G$13:$G$25</c:f>
              <c:numCache>
                <c:formatCode>#,##0</c:formatCode>
                <c:ptCount val="13"/>
                <c:pt idx="0">
                  <c:v>22.875440003000001</c:v>
                </c:pt>
                <c:pt idx="1">
                  <c:v>21.279325829000001</c:v>
                </c:pt>
                <c:pt idx="2">
                  <c:v>3.0872312559999999</c:v>
                </c:pt>
                <c:pt idx="3">
                  <c:v>0.58492999999999995</c:v>
                </c:pt>
                <c:pt idx="4">
                  <c:v>13.529508728</c:v>
                </c:pt>
                <c:pt idx="5">
                  <c:v>29.023111726</c:v>
                </c:pt>
                <c:pt idx="6">
                  <c:v>4.6211940130000002</c:v>
                </c:pt>
                <c:pt idx="7">
                  <c:v>13.936667201000001</c:v>
                </c:pt>
                <c:pt idx="8">
                  <c:v>29.062910200000001</c:v>
                </c:pt>
                <c:pt idx="9">
                  <c:v>27.845096000000002</c:v>
                </c:pt>
                <c:pt idx="10">
                  <c:v>37.176084455000002</c:v>
                </c:pt>
                <c:pt idx="11">
                  <c:v>44.420785000000002</c:v>
                </c:pt>
                <c:pt idx="12">
                  <c:v>18.255800000000001</c:v>
                </c:pt>
              </c:numCache>
            </c:numRef>
          </c:val>
          <c:extLst>
            <c:ext xmlns:c16="http://schemas.microsoft.com/office/drawing/2014/chart" uri="{C3380CC4-5D6E-409C-BE32-E72D297353CC}">
              <c16:uniqueId val="{00000001-C457-45F7-A9E5-DD4DCB2503C8}"/>
            </c:ext>
          </c:extLst>
        </c:ser>
        <c:ser>
          <c:idx val="2"/>
          <c:order val="2"/>
          <c:tx>
            <c:strRef>
              <c:f>'37_ábra_chart'!$H$9:$H$10</c:f>
              <c:strCache>
                <c:ptCount val="2"/>
                <c:pt idx="0">
                  <c:v>New contract, EUR</c:v>
                </c:pt>
                <c:pt idx="1">
                  <c:v>market rate</c:v>
                </c:pt>
              </c:strCache>
            </c:strRef>
          </c:tx>
          <c:spPr>
            <a:solidFill>
              <a:schemeClr val="accent5">
                <a:lumMod val="40000"/>
                <a:lumOff val="60000"/>
              </a:schemeClr>
            </a:solidFill>
            <a:ln>
              <a:solidFill>
                <a:schemeClr val="tx1"/>
              </a:solidFill>
            </a:ln>
            <a:effectLst/>
          </c:spPr>
          <c:invertIfNegative val="0"/>
          <c:cat>
            <c:strRef>
              <c:f>'37_ábra_chart'!$D$13:$D$25</c:f>
              <c:strCache>
                <c:ptCount val="1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strCache>
            </c:strRef>
          </c:cat>
          <c:val>
            <c:numRef>
              <c:f>'37_ábra_chart'!$H$13:$H$25</c:f>
              <c:numCache>
                <c:formatCode>#,##0</c:formatCode>
                <c:ptCount val="13"/>
                <c:pt idx="0">
                  <c:v>0.26700800000000002</c:v>
                </c:pt>
                <c:pt idx="1">
                  <c:v>0</c:v>
                </c:pt>
                <c:pt idx="2">
                  <c:v>0</c:v>
                </c:pt>
                <c:pt idx="3">
                  <c:v>0</c:v>
                </c:pt>
                <c:pt idx="4">
                  <c:v>0</c:v>
                </c:pt>
                <c:pt idx="5">
                  <c:v>0</c:v>
                </c:pt>
                <c:pt idx="6">
                  <c:v>4.7080799999999998</c:v>
                </c:pt>
                <c:pt idx="7">
                  <c:v>0</c:v>
                </c:pt>
                <c:pt idx="8">
                  <c:v>0.16749507</c:v>
                </c:pt>
                <c:pt idx="9">
                  <c:v>0</c:v>
                </c:pt>
                <c:pt idx="10">
                  <c:v>0.62943314100000003</c:v>
                </c:pt>
                <c:pt idx="11">
                  <c:v>6.90496902834</c:v>
                </c:pt>
                <c:pt idx="12">
                  <c:v>0.16577600000000001</c:v>
                </c:pt>
              </c:numCache>
            </c:numRef>
          </c:val>
          <c:extLst>
            <c:ext xmlns:c16="http://schemas.microsoft.com/office/drawing/2014/chart" uri="{C3380CC4-5D6E-409C-BE32-E72D297353CC}">
              <c16:uniqueId val="{00000002-C457-45F7-A9E5-DD4DCB2503C8}"/>
            </c:ext>
          </c:extLst>
        </c:ser>
        <c:dLbls>
          <c:showLegendKey val="0"/>
          <c:showVal val="0"/>
          <c:showCatName val="0"/>
          <c:showSerName val="0"/>
          <c:showPercent val="0"/>
          <c:showBubbleSize val="0"/>
        </c:dLbls>
        <c:gapWidth val="50"/>
        <c:overlap val="100"/>
        <c:axId val="1841962431"/>
        <c:axId val="1859027119"/>
      </c:barChart>
      <c:lineChart>
        <c:grouping val="standard"/>
        <c:varyColors val="0"/>
        <c:ser>
          <c:idx val="4"/>
          <c:order val="3"/>
          <c:tx>
            <c:strRef>
              <c:f>'37_ábra_chart'!$I$9:$I$10</c:f>
              <c:strCache>
                <c:ptCount val="2"/>
                <c:pt idx="0">
                  <c:v>Interest rate, HUF</c:v>
                </c:pt>
                <c:pt idx="1">
                  <c:v>market rate (rhs)</c:v>
                </c:pt>
              </c:strCache>
            </c:strRef>
          </c:tx>
          <c:spPr>
            <a:ln w="38100" cap="rnd">
              <a:solidFill>
                <a:schemeClr val="bg1">
                  <a:lumMod val="50000"/>
                </a:schemeClr>
              </a:solidFill>
              <a:round/>
            </a:ln>
            <a:effectLst/>
          </c:spPr>
          <c:marker>
            <c:symbol val="diamond"/>
            <c:size val="11"/>
            <c:spPr>
              <a:solidFill>
                <a:schemeClr val="bg1">
                  <a:lumMod val="50000"/>
                </a:schemeClr>
              </a:solidFill>
              <a:ln w="9525">
                <a:solidFill>
                  <a:schemeClr val="tx1"/>
                </a:solidFill>
              </a:ln>
              <a:effectLst/>
            </c:spPr>
          </c:marker>
          <c:cat>
            <c:strRef>
              <c:f>'37_ábra_chart'!$D$13:$D$25</c:f>
              <c:strCache>
                <c:ptCount val="1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strCache>
            </c:strRef>
          </c:cat>
          <c:val>
            <c:numRef>
              <c:f>'37_ábra_chart'!$I$13:$I$25</c:f>
              <c:numCache>
                <c:formatCode>0.0</c:formatCode>
                <c:ptCount val="13"/>
                <c:pt idx="0">
                  <c:v>2.41429363311138</c:v>
                </c:pt>
                <c:pt idx="1">
                  <c:v>3.0709459459459461</c:v>
                </c:pt>
                <c:pt idx="2">
                  <c:v>2.2124609989305299</c:v>
                </c:pt>
                <c:pt idx="3">
                  <c:v>2.8712734857162401</c:v>
                </c:pt>
                <c:pt idx="4">
                  <c:v>3.1631499167102932</c:v>
                </c:pt>
                <c:pt idx="5">
                  <c:v>3.2213348341494528</c:v>
                </c:pt>
                <c:pt idx="6">
                  <c:v>3.674597816456421</c:v>
                </c:pt>
                <c:pt idx="7">
                  <c:v>3.7459622614614609</c:v>
                </c:pt>
                <c:pt idx="8">
                  <c:v>5.7538569850051928</c:v>
                </c:pt>
                <c:pt idx="9">
                  <c:v>7.9011261121404113</c:v>
                </c:pt>
                <c:pt idx="10">
                  <c:v>8.9382581716867477</c:v>
                </c:pt>
                <c:pt idx="11">
                  <c:v>13.76</c:v>
                </c:pt>
                <c:pt idx="12">
                  <c:v>16.217378410438908</c:v>
                </c:pt>
              </c:numCache>
            </c:numRef>
          </c:val>
          <c:smooth val="0"/>
          <c:extLst>
            <c:ext xmlns:c16="http://schemas.microsoft.com/office/drawing/2014/chart" uri="{C3380CC4-5D6E-409C-BE32-E72D297353CC}">
              <c16:uniqueId val="{00000004-C457-45F7-A9E5-DD4DCB2503C8}"/>
            </c:ext>
          </c:extLst>
        </c:ser>
        <c:ser>
          <c:idx val="5"/>
          <c:order val="4"/>
          <c:tx>
            <c:strRef>
              <c:f>'37_ábra_chart'!$J$9:$J$10</c:f>
              <c:strCache>
                <c:ptCount val="2"/>
                <c:pt idx="0">
                  <c:v>Interest rate, EUR</c:v>
                </c:pt>
                <c:pt idx="1">
                  <c:v>market rate (rhs)</c:v>
                </c:pt>
              </c:strCache>
            </c:strRef>
          </c:tx>
          <c:spPr>
            <a:ln w="38100" cap="rnd">
              <a:solidFill>
                <a:srgbClr val="0070C0"/>
              </a:solidFill>
              <a:round/>
            </a:ln>
            <a:effectLst/>
          </c:spPr>
          <c:marker>
            <c:symbol val="circle"/>
            <c:size val="11"/>
            <c:spPr>
              <a:solidFill>
                <a:srgbClr val="0070C0"/>
              </a:solidFill>
              <a:ln w="9525">
                <a:solidFill>
                  <a:schemeClr val="tx1"/>
                </a:solidFill>
              </a:ln>
              <a:effectLst/>
            </c:spPr>
          </c:marker>
          <c:cat>
            <c:strRef>
              <c:f>'37_ábra_chart'!$D$13:$D$25</c:f>
              <c:strCache>
                <c:ptCount val="1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strCache>
            </c:strRef>
          </c:cat>
          <c:val>
            <c:numRef>
              <c:f>'37_ábra_chart'!$J$13:$J$25</c:f>
              <c:numCache>
                <c:formatCode>0.0</c:formatCode>
                <c:ptCount val="13"/>
                <c:pt idx="0">
                  <c:v>2.75</c:v>
                </c:pt>
                <c:pt idx="6">
                  <c:v>2.9</c:v>
                </c:pt>
                <c:pt idx="8">
                  <c:v>2.5312000000000001</c:v>
                </c:pt>
                <c:pt idx="10">
                  <c:v>3.0451999999999999</c:v>
                </c:pt>
                <c:pt idx="12">
                  <c:v>4.9749999999999996</c:v>
                </c:pt>
              </c:numCache>
            </c:numRef>
          </c:val>
          <c:smooth val="0"/>
          <c:extLst>
            <c:ext xmlns:c16="http://schemas.microsoft.com/office/drawing/2014/chart" uri="{C3380CC4-5D6E-409C-BE32-E72D297353CC}">
              <c16:uniqueId val="{00000005-C457-45F7-A9E5-DD4DCB2503C8}"/>
            </c:ext>
          </c:extLst>
        </c:ser>
        <c:dLbls>
          <c:showLegendKey val="0"/>
          <c:showVal val="0"/>
          <c:showCatName val="0"/>
          <c:showSerName val="0"/>
          <c:showPercent val="0"/>
          <c:showBubbleSize val="0"/>
        </c:dLbls>
        <c:marker val="1"/>
        <c:smooth val="0"/>
        <c:axId val="1841961967"/>
        <c:axId val="1859036239"/>
      </c:lineChart>
      <c:catAx>
        <c:axId val="184196243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9027119"/>
        <c:crosses val="autoZero"/>
        <c:auto val="1"/>
        <c:lblAlgn val="ctr"/>
        <c:lblOffset val="100"/>
        <c:noMultiLvlLbl val="0"/>
      </c:catAx>
      <c:valAx>
        <c:axId val="185902711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2431"/>
        <c:crosses val="autoZero"/>
        <c:crossBetween val="between"/>
        <c:majorUnit val="5"/>
      </c:valAx>
      <c:valAx>
        <c:axId val="1859036239"/>
        <c:scaling>
          <c:orientation val="minMax"/>
          <c:max val="2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4572564474387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1967"/>
        <c:crosses val="max"/>
        <c:crossBetween val="between"/>
        <c:majorUnit val="2"/>
      </c:valAx>
      <c:catAx>
        <c:axId val="1841961967"/>
        <c:scaling>
          <c:orientation val="minMax"/>
        </c:scaling>
        <c:delete val="1"/>
        <c:axPos val="b"/>
        <c:numFmt formatCode="General" sourceLinked="1"/>
        <c:majorTickMark val="out"/>
        <c:minorTickMark val="none"/>
        <c:tickLblPos val="nextTo"/>
        <c:crossAx val="18590362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6506830781186037E-2"/>
          <c:y val="0.84941407015481085"/>
          <c:w val="0.92345861111111127"/>
          <c:h val="0.143420058424365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37402777777776"/>
          <c:y val="5.5891851851851852E-2"/>
          <c:w val="0.7348769444444444"/>
          <c:h val="0.48360203703703702"/>
        </c:manualLayout>
      </c:layout>
      <c:lineChart>
        <c:grouping val="standard"/>
        <c:varyColors val="0"/>
        <c:ser>
          <c:idx val="0"/>
          <c:order val="0"/>
          <c:tx>
            <c:strRef>
              <c:f>'38_ábra_chart'!$F$12</c:f>
              <c:strCache>
                <c:ptCount val="1"/>
                <c:pt idx="0">
                  <c:v>Lakásprojekt - hitelfeltételek</c:v>
                </c:pt>
              </c:strCache>
            </c:strRef>
          </c:tx>
          <c:spPr>
            <a:ln w="28575" cap="rnd">
              <a:solidFill>
                <a:schemeClr val="accent1"/>
              </a:solidFill>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F$13:$F$30</c:f>
              <c:numCache>
                <c:formatCode>0.0</c:formatCode>
                <c:ptCount val="18"/>
                <c:pt idx="0">
                  <c:v>19.527241760918475</c:v>
                </c:pt>
                <c:pt idx="1">
                  <c:v>3.2013501918179186</c:v>
                </c:pt>
                <c:pt idx="2">
                  <c:v>25.990621543970548</c:v>
                </c:pt>
                <c:pt idx="3">
                  <c:v>3.3717627379387922</c:v>
                </c:pt>
                <c:pt idx="4">
                  <c:v>31.758253982550521</c:v>
                </c:pt>
                <c:pt idx="5">
                  <c:v>85.939505473955705</c:v>
                </c:pt>
                <c:pt idx="6">
                  <c:v>36.175128990709396</c:v>
                </c:pt>
                <c:pt idx="7">
                  <c:v>15.633747203908529</c:v>
                </c:pt>
                <c:pt idx="8">
                  <c:v>-7.8479390431737377</c:v>
                </c:pt>
                <c:pt idx="9">
                  <c:v>0</c:v>
                </c:pt>
                <c:pt idx="10">
                  <c:v>0</c:v>
                </c:pt>
                <c:pt idx="11">
                  <c:v>22.132786043352095</c:v>
                </c:pt>
                <c:pt idx="12">
                  <c:v>52.879531851742733</c:v>
                </c:pt>
                <c:pt idx="13">
                  <c:v>12.99927093017895</c:v>
                </c:pt>
                <c:pt idx="14">
                  <c:v>23.619336850942378</c:v>
                </c:pt>
                <c:pt idx="15">
                  <c:v>4.7928382280644817</c:v>
                </c:pt>
                <c:pt idx="16">
                  <c:v>32.731252575029814</c:v>
                </c:pt>
                <c:pt idx="17">
                  <c:v>18.556289905857472</c:v>
                </c:pt>
              </c:numCache>
            </c:numRef>
          </c:val>
          <c:smooth val="0"/>
          <c:extLst>
            <c:ext xmlns:c16="http://schemas.microsoft.com/office/drawing/2014/chart" uri="{C3380CC4-5D6E-409C-BE32-E72D297353CC}">
              <c16:uniqueId val="{00000000-1005-451F-A4BD-53E8D1BCA66F}"/>
            </c:ext>
          </c:extLst>
        </c:ser>
        <c:ser>
          <c:idx val="1"/>
          <c:order val="1"/>
          <c:tx>
            <c:strRef>
              <c:f>'38_ábra_chart'!$G$12</c:f>
              <c:strCache>
                <c:ptCount val="1"/>
                <c:pt idx="0">
                  <c:v>Logisztikai központ - hitelfeltételek</c:v>
                </c:pt>
              </c:strCache>
            </c:strRef>
          </c:tx>
          <c:spPr>
            <a:ln w="28575" cap="rnd">
              <a:solidFill>
                <a:schemeClr val="tx2">
                  <a:lumMod val="90000"/>
                  <a:lumOff val="10000"/>
                </a:schemeClr>
              </a:solidFill>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G$13:$G$30</c:f>
              <c:numCache>
                <c:formatCode>0.0</c:formatCode>
                <c:ptCount val="18"/>
                <c:pt idx="0">
                  <c:v>19.527241760918475</c:v>
                </c:pt>
                <c:pt idx="1">
                  <c:v>0</c:v>
                </c:pt>
                <c:pt idx="2">
                  <c:v>20.898542500215335</c:v>
                </c:pt>
                <c:pt idx="3">
                  <c:v>0</c:v>
                </c:pt>
                <c:pt idx="4">
                  <c:v>33.921858907374478</c:v>
                </c:pt>
                <c:pt idx="5">
                  <c:v>42.982718398978129</c:v>
                </c:pt>
                <c:pt idx="6">
                  <c:v>3.0919795891404784</c:v>
                </c:pt>
                <c:pt idx="7">
                  <c:v>2.8921648254984165</c:v>
                </c:pt>
                <c:pt idx="8">
                  <c:v>3.0677010361052224</c:v>
                </c:pt>
                <c:pt idx="9">
                  <c:v>0</c:v>
                </c:pt>
                <c:pt idx="10">
                  <c:v>0</c:v>
                </c:pt>
                <c:pt idx="11">
                  <c:v>14.272754325980747</c:v>
                </c:pt>
                <c:pt idx="12">
                  <c:v>35.660855808154643</c:v>
                </c:pt>
                <c:pt idx="13">
                  <c:v>0</c:v>
                </c:pt>
                <c:pt idx="14">
                  <c:v>38.240078626114929</c:v>
                </c:pt>
                <c:pt idx="15">
                  <c:v>2.4982614892634891</c:v>
                </c:pt>
                <c:pt idx="16">
                  <c:v>11.572863015490192</c:v>
                </c:pt>
                <c:pt idx="17">
                  <c:v>-14.083892749039126</c:v>
                </c:pt>
              </c:numCache>
            </c:numRef>
          </c:val>
          <c:smooth val="0"/>
          <c:extLst>
            <c:ext xmlns:c16="http://schemas.microsoft.com/office/drawing/2014/chart" uri="{C3380CC4-5D6E-409C-BE32-E72D297353CC}">
              <c16:uniqueId val="{00000001-1005-451F-A4BD-53E8D1BCA66F}"/>
            </c:ext>
          </c:extLst>
        </c:ser>
        <c:ser>
          <c:idx val="2"/>
          <c:order val="2"/>
          <c:tx>
            <c:strRef>
              <c:f>'38_ábra_chart'!$H$12</c:f>
              <c:strCache>
                <c:ptCount val="1"/>
                <c:pt idx="0">
                  <c:v>Bevásárló központ - hitelfeltételek</c:v>
                </c:pt>
              </c:strCache>
            </c:strRef>
          </c:tx>
          <c:spPr>
            <a:ln w="28575" cap="rnd">
              <a:solidFill>
                <a:schemeClr val="accent5"/>
              </a:solidFill>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H$13:$H$30</c:f>
              <c:numCache>
                <c:formatCode>0.0</c:formatCode>
                <c:ptCount val="18"/>
                <c:pt idx="0">
                  <c:v>19.527241760918475</c:v>
                </c:pt>
                <c:pt idx="1">
                  <c:v>14.264416570597053</c:v>
                </c:pt>
                <c:pt idx="2">
                  <c:v>23.405477983359997</c:v>
                </c:pt>
                <c:pt idx="3">
                  <c:v>0</c:v>
                </c:pt>
                <c:pt idx="4">
                  <c:v>33.921858907374478</c:v>
                </c:pt>
                <c:pt idx="5">
                  <c:v>94.476625553375158</c:v>
                </c:pt>
                <c:pt idx="6">
                  <c:v>35.617561818338203</c:v>
                </c:pt>
                <c:pt idx="7">
                  <c:v>29.114236000558293</c:v>
                </c:pt>
                <c:pt idx="8">
                  <c:v>28.011312133806278</c:v>
                </c:pt>
                <c:pt idx="9">
                  <c:v>17.31169946658585</c:v>
                </c:pt>
                <c:pt idx="10">
                  <c:v>15.278822150456312</c:v>
                </c:pt>
                <c:pt idx="11">
                  <c:v>28.317171202234025</c:v>
                </c:pt>
                <c:pt idx="12">
                  <c:v>52.879531851742733</c:v>
                </c:pt>
                <c:pt idx="13">
                  <c:v>19.830150334293702</c:v>
                </c:pt>
                <c:pt idx="14">
                  <c:v>49.562506407249515</c:v>
                </c:pt>
                <c:pt idx="15">
                  <c:v>25.649725265551581</c:v>
                </c:pt>
                <c:pt idx="16">
                  <c:v>37.781044569855084</c:v>
                </c:pt>
                <c:pt idx="17">
                  <c:v>18.556289905857472</c:v>
                </c:pt>
              </c:numCache>
            </c:numRef>
          </c:val>
          <c:smooth val="0"/>
          <c:extLst>
            <c:ext xmlns:c16="http://schemas.microsoft.com/office/drawing/2014/chart" uri="{C3380CC4-5D6E-409C-BE32-E72D297353CC}">
              <c16:uniqueId val="{00000002-1005-451F-A4BD-53E8D1BCA66F}"/>
            </c:ext>
          </c:extLst>
        </c:ser>
        <c:ser>
          <c:idx val="3"/>
          <c:order val="3"/>
          <c:tx>
            <c:strRef>
              <c:f>'38_ábra_chart'!$I$12</c:f>
              <c:strCache>
                <c:ptCount val="1"/>
                <c:pt idx="0">
                  <c:v>Irodaház - hitelfeltételek</c:v>
                </c:pt>
              </c:strCache>
            </c:strRef>
          </c:tx>
          <c:spPr>
            <a:ln w="28575" cap="rnd">
              <a:solidFill>
                <a:schemeClr val="accent4">
                  <a:lumMod val="75000"/>
                </a:schemeClr>
              </a:solidFill>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I$13:$I$30</c:f>
              <c:numCache>
                <c:formatCode>0.0</c:formatCode>
                <c:ptCount val="18"/>
                <c:pt idx="0">
                  <c:v>34.350746939867783</c:v>
                </c:pt>
                <c:pt idx="1">
                  <c:v>14.264416570597053</c:v>
                </c:pt>
                <c:pt idx="2">
                  <c:v>20.898542500215335</c:v>
                </c:pt>
                <c:pt idx="3">
                  <c:v>0</c:v>
                </c:pt>
                <c:pt idx="4">
                  <c:v>33.921858907374478</c:v>
                </c:pt>
                <c:pt idx="5">
                  <c:v>48.506092845602979</c:v>
                </c:pt>
                <c:pt idx="6">
                  <c:v>16.445295147559811</c:v>
                </c:pt>
                <c:pt idx="7">
                  <c:v>48.151101777340855</c:v>
                </c:pt>
                <c:pt idx="8">
                  <c:v>17.09567205452732</c:v>
                </c:pt>
                <c:pt idx="9">
                  <c:v>17.31169946658585</c:v>
                </c:pt>
                <c:pt idx="10">
                  <c:v>15.278822150456312</c:v>
                </c:pt>
                <c:pt idx="11">
                  <c:v>28.317171202234025</c:v>
                </c:pt>
                <c:pt idx="12">
                  <c:v>35.660855808154643</c:v>
                </c:pt>
                <c:pt idx="13">
                  <c:v>17.018151767285328</c:v>
                </c:pt>
                <c:pt idx="14">
                  <c:v>49.562506407249515</c:v>
                </c:pt>
                <c:pt idx="15">
                  <c:v>23.35514852675059</c:v>
                </c:pt>
                <c:pt idx="16">
                  <c:v>32.731252575029814</c:v>
                </c:pt>
                <c:pt idx="17">
                  <c:v>2.2361985784091742</c:v>
                </c:pt>
              </c:numCache>
            </c:numRef>
          </c:val>
          <c:smooth val="0"/>
          <c:extLst>
            <c:ext xmlns:c16="http://schemas.microsoft.com/office/drawing/2014/chart" uri="{C3380CC4-5D6E-409C-BE32-E72D297353CC}">
              <c16:uniqueId val="{00000003-1005-451F-A4BD-53E8D1BCA66F}"/>
            </c:ext>
          </c:extLst>
        </c:ser>
        <c:ser>
          <c:idx val="4"/>
          <c:order val="4"/>
          <c:tx>
            <c:strRef>
              <c:f>'38_ábra_chart'!$J$12</c:f>
              <c:strCache>
                <c:ptCount val="1"/>
                <c:pt idx="0">
                  <c:v>Lakásprojekt - hitelkereslet</c:v>
                </c:pt>
              </c:strCache>
            </c:strRef>
          </c:tx>
          <c:spPr>
            <a:ln w="28575" cap="rnd">
              <a:solidFill>
                <a:schemeClr val="accent1"/>
              </a:solidFill>
              <a:prstDash val="sysDash"/>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J$13:$J$30</c:f>
              <c:numCache>
                <c:formatCode>0.0</c:formatCode>
                <c:ptCount val="18"/>
                <c:pt idx="0">
                  <c:v>20.308937103291193</c:v>
                </c:pt>
                <c:pt idx="1">
                  <c:v>12.018763916275955</c:v>
                </c:pt>
                <c:pt idx="2">
                  <c:v>19.386438202460905</c:v>
                </c:pt>
                <c:pt idx="3">
                  <c:v>-8.0235362164001032</c:v>
                </c:pt>
                <c:pt idx="4">
                  <c:v>-49.492048307720616</c:v>
                </c:pt>
                <c:pt idx="5">
                  <c:v>-32.763788793993321</c:v>
                </c:pt>
                <c:pt idx="6">
                  <c:v>-10.008446421899517</c:v>
                </c:pt>
                <c:pt idx="7">
                  <c:v>19.036865776782566</c:v>
                </c:pt>
                <c:pt idx="8">
                  <c:v>55.040516139639891</c:v>
                </c:pt>
                <c:pt idx="9">
                  <c:v>72.727965065063344</c:v>
                </c:pt>
                <c:pt idx="10">
                  <c:v>63.152286198198503</c:v>
                </c:pt>
                <c:pt idx="11">
                  <c:v>32.632730167539549</c:v>
                </c:pt>
                <c:pt idx="12">
                  <c:v>-53.337287153325029</c:v>
                </c:pt>
                <c:pt idx="13">
                  <c:v>-55.22956629644851</c:v>
                </c:pt>
                <c:pt idx="14">
                  <c:v>-53.899433461703893</c:v>
                </c:pt>
                <c:pt idx="15">
                  <c:v>-59.079714271866969</c:v>
                </c:pt>
                <c:pt idx="16">
                  <c:v>-40.413897619807337</c:v>
                </c:pt>
                <c:pt idx="17">
                  <c:v>-54.739302318360131</c:v>
                </c:pt>
              </c:numCache>
            </c:numRef>
          </c:val>
          <c:smooth val="0"/>
          <c:extLst>
            <c:ext xmlns:c16="http://schemas.microsoft.com/office/drawing/2014/chart" uri="{C3380CC4-5D6E-409C-BE32-E72D297353CC}">
              <c16:uniqueId val="{00000004-1005-451F-A4BD-53E8D1BCA66F}"/>
            </c:ext>
          </c:extLst>
        </c:ser>
        <c:ser>
          <c:idx val="5"/>
          <c:order val="5"/>
          <c:tx>
            <c:strRef>
              <c:f>'38_ábra_chart'!$K$12</c:f>
              <c:strCache>
                <c:ptCount val="1"/>
                <c:pt idx="0">
                  <c:v>Logisztikai központ - hitelkereslet</c:v>
                </c:pt>
              </c:strCache>
            </c:strRef>
          </c:tx>
          <c:spPr>
            <a:ln w="28575" cap="rnd">
              <a:solidFill>
                <a:schemeClr val="tx2">
                  <a:lumMod val="90000"/>
                  <a:lumOff val="10000"/>
                </a:schemeClr>
              </a:solidFill>
              <a:prstDash val="sysDash"/>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K$13:$K$30</c:f>
              <c:numCache>
                <c:formatCode>0.0</c:formatCode>
                <c:ptCount val="18"/>
                <c:pt idx="0">
                  <c:v>54.895012826617432</c:v>
                </c:pt>
                <c:pt idx="1">
                  <c:v>40.093325315430519</c:v>
                </c:pt>
                <c:pt idx="2">
                  <c:v>41.846576049452047</c:v>
                </c:pt>
                <c:pt idx="3">
                  <c:v>19.945499304939041</c:v>
                </c:pt>
                <c:pt idx="4">
                  <c:v>0</c:v>
                </c:pt>
                <c:pt idx="5">
                  <c:v>-52.048822046279483</c:v>
                </c:pt>
                <c:pt idx="6">
                  <c:v>-10.008446421899517</c:v>
                </c:pt>
                <c:pt idx="7">
                  <c:v>-5.0033610236941364</c:v>
                </c:pt>
                <c:pt idx="8">
                  <c:v>48.400420771393208</c:v>
                </c:pt>
                <c:pt idx="9">
                  <c:v>38.373078994599908</c:v>
                </c:pt>
                <c:pt idx="10">
                  <c:v>39.969168669688948</c:v>
                </c:pt>
                <c:pt idx="11">
                  <c:v>41.316898729170568</c:v>
                </c:pt>
                <c:pt idx="12">
                  <c:v>25.826912952073734</c:v>
                </c:pt>
                <c:pt idx="13">
                  <c:v>14.758378212997359</c:v>
                </c:pt>
                <c:pt idx="14">
                  <c:v>-9.2981878133564475</c:v>
                </c:pt>
                <c:pt idx="15">
                  <c:v>18.08361857289902</c:v>
                </c:pt>
                <c:pt idx="16">
                  <c:v>42.279410774844777</c:v>
                </c:pt>
                <c:pt idx="17">
                  <c:v>-5.1057792297763331</c:v>
                </c:pt>
              </c:numCache>
            </c:numRef>
          </c:val>
          <c:smooth val="0"/>
          <c:extLst>
            <c:ext xmlns:c16="http://schemas.microsoft.com/office/drawing/2014/chart" uri="{C3380CC4-5D6E-409C-BE32-E72D297353CC}">
              <c16:uniqueId val="{00000005-1005-451F-A4BD-53E8D1BCA66F}"/>
            </c:ext>
          </c:extLst>
        </c:ser>
        <c:ser>
          <c:idx val="6"/>
          <c:order val="6"/>
          <c:tx>
            <c:strRef>
              <c:f>'38_ábra_chart'!$L$12</c:f>
              <c:strCache>
                <c:ptCount val="1"/>
                <c:pt idx="0">
                  <c:v>Bevásárló központ - hitelkereslet</c:v>
                </c:pt>
              </c:strCache>
            </c:strRef>
          </c:tx>
          <c:spPr>
            <a:ln w="28575" cap="rnd">
              <a:solidFill>
                <a:schemeClr val="accent5"/>
              </a:solidFill>
              <a:prstDash val="sysDash"/>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L$13:$L$30</c:f>
              <c:numCache>
                <c:formatCode>0.0</c:formatCode>
                <c:ptCount val="18"/>
                <c:pt idx="0">
                  <c:v>-16.646987796619001</c:v>
                </c:pt>
                <c:pt idx="1">
                  <c:v>11.564492174236412</c:v>
                </c:pt>
                <c:pt idx="2">
                  <c:v>42.762588156771194</c:v>
                </c:pt>
                <c:pt idx="3">
                  <c:v>19.714812628206012</c:v>
                </c:pt>
                <c:pt idx="4">
                  <c:v>-14.209708562302978</c:v>
                </c:pt>
                <c:pt idx="5">
                  <c:v>-60.340926396854236</c:v>
                </c:pt>
                <c:pt idx="6">
                  <c:v>-18.159640685846345</c:v>
                </c:pt>
                <c:pt idx="7">
                  <c:v>-48.151101777340855</c:v>
                </c:pt>
                <c:pt idx="8">
                  <c:v>-33.434220744620767</c:v>
                </c:pt>
                <c:pt idx="9">
                  <c:v>-19.621302648541786</c:v>
                </c:pt>
                <c:pt idx="10">
                  <c:v>34.035948635699143</c:v>
                </c:pt>
                <c:pt idx="11">
                  <c:v>13.456841899074471</c:v>
                </c:pt>
                <c:pt idx="12">
                  <c:v>-28.313293536573347</c:v>
                </c:pt>
                <c:pt idx="13">
                  <c:v>-48.553737223506381</c:v>
                </c:pt>
                <c:pt idx="14">
                  <c:v>-85.392849880904947</c:v>
                </c:pt>
                <c:pt idx="15">
                  <c:v>-45.390995395001575</c:v>
                </c:pt>
                <c:pt idx="16">
                  <c:v>-49.628738740485034</c:v>
                </c:pt>
                <c:pt idx="17">
                  <c:v>-60.088783142494442</c:v>
                </c:pt>
              </c:numCache>
            </c:numRef>
          </c:val>
          <c:smooth val="0"/>
          <c:extLst>
            <c:ext xmlns:c16="http://schemas.microsoft.com/office/drawing/2014/chart" uri="{C3380CC4-5D6E-409C-BE32-E72D297353CC}">
              <c16:uniqueId val="{00000006-1005-451F-A4BD-53E8D1BCA66F}"/>
            </c:ext>
          </c:extLst>
        </c:ser>
        <c:ser>
          <c:idx val="7"/>
          <c:order val="7"/>
          <c:tx>
            <c:strRef>
              <c:f>'38_ábra_chart'!$M$12</c:f>
              <c:strCache>
                <c:ptCount val="1"/>
                <c:pt idx="0">
                  <c:v>Irodaház - hitelkereslet</c:v>
                </c:pt>
              </c:strCache>
            </c:strRef>
          </c:tx>
          <c:spPr>
            <a:ln w="28575" cap="rnd">
              <a:solidFill>
                <a:schemeClr val="accent4">
                  <a:lumMod val="75000"/>
                </a:schemeClr>
              </a:solidFill>
              <a:prstDash val="sysDash"/>
              <a:round/>
            </a:ln>
            <a:effectLst/>
          </c:spPr>
          <c:marker>
            <c:symbol val="none"/>
          </c:marker>
          <c:cat>
            <c:strRef>
              <c:f>'38_ábra_chart'!$E$13:$E$30</c:f>
              <c:strCache>
                <c:ptCount val="18"/>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2023. II-III. (e.)</c:v>
                </c:pt>
              </c:strCache>
            </c:strRef>
          </c:cat>
          <c:val>
            <c:numRef>
              <c:f>'38_ábra_chart'!$M$13:$M$30</c:f>
              <c:numCache>
                <c:formatCode>0.0</c:formatCode>
                <c:ptCount val="18"/>
                <c:pt idx="0">
                  <c:v>42.672663567510668</c:v>
                </c:pt>
                <c:pt idx="1">
                  <c:v>49.179233273814013</c:v>
                </c:pt>
                <c:pt idx="2">
                  <c:v>50.469138790186662</c:v>
                </c:pt>
                <c:pt idx="3">
                  <c:v>39.660311933145053</c:v>
                </c:pt>
                <c:pt idx="4">
                  <c:v>-12.342350352508541</c:v>
                </c:pt>
                <c:pt idx="5">
                  <c:v>-46.824283320037615</c:v>
                </c:pt>
                <c:pt idx="6">
                  <c:v>-16.192405600180475</c:v>
                </c:pt>
                <c:pt idx="7">
                  <c:v>3.9561345293127075</c:v>
                </c:pt>
                <c:pt idx="8">
                  <c:v>50.131310225848736</c:v>
                </c:pt>
                <c:pt idx="9">
                  <c:v>30.065746395097047</c:v>
                </c:pt>
                <c:pt idx="10">
                  <c:v>22.978613662278129</c:v>
                </c:pt>
                <c:pt idx="11">
                  <c:v>11.841465879968711</c:v>
                </c:pt>
                <c:pt idx="12">
                  <c:v>-12.000266505606552</c:v>
                </c:pt>
                <c:pt idx="13">
                  <c:v>-44.846789092984437</c:v>
                </c:pt>
                <c:pt idx="14">
                  <c:v>-37.512399208516619</c:v>
                </c:pt>
                <c:pt idx="15">
                  <c:v>-70.380472858913151</c:v>
                </c:pt>
                <c:pt idx="16">
                  <c:v>7.2859905732344421</c:v>
                </c:pt>
                <c:pt idx="17">
                  <c:v>-42.584260116764248</c:v>
                </c:pt>
              </c:numCache>
            </c:numRef>
          </c:val>
          <c:smooth val="0"/>
          <c:extLst>
            <c:ext xmlns:c16="http://schemas.microsoft.com/office/drawing/2014/chart" uri="{C3380CC4-5D6E-409C-BE32-E72D297353CC}">
              <c16:uniqueId val="{00000007-1005-451F-A4BD-53E8D1BCA66F}"/>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8"/>
          <c:order val="8"/>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8-1005-451F-A4BD-53E8D1BCA66F}"/>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9316541114117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0555613456561"/>
              <c:y val="2.333739440747825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5.1781984633535255E-2"/>
          <c:y val="0.81224955943777088"/>
          <c:w val="0.92641759041937466"/>
          <c:h val="0.180712962962962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37402777777776"/>
          <c:y val="5.5891851851851852E-2"/>
          <c:w val="0.7348769444444444"/>
          <c:h val="0.48360203703703702"/>
        </c:manualLayout>
      </c:layout>
      <c:lineChart>
        <c:grouping val="standard"/>
        <c:varyColors val="0"/>
        <c:ser>
          <c:idx val="0"/>
          <c:order val="0"/>
          <c:tx>
            <c:strRef>
              <c:f>'38_ábra_chart'!$F$11</c:f>
              <c:strCache>
                <c:ptCount val="1"/>
                <c:pt idx="0">
                  <c:v>Housing projects - credit conditions</c:v>
                </c:pt>
              </c:strCache>
            </c:strRef>
          </c:tx>
          <c:spPr>
            <a:ln w="28575" cap="rnd">
              <a:solidFill>
                <a:schemeClr val="accent1"/>
              </a:solidFill>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F$13:$F$30</c:f>
              <c:numCache>
                <c:formatCode>0.0</c:formatCode>
                <c:ptCount val="18"/>
                <c:pt idx="0">
                  <c:v>19.527241760918475</c:v>
                </c:pt>
                <c:pt idx="1">
                  <c:v>3.2013501918179186</c:v>
                </c:pt>
                <c:pt idx="2">
                  <c:v>25.990621543970548</c:v>
                </c:pt>
                <c:pt idx="3">
                  <c:v>3.3717627379387922</c:v>
                </c:pt>
                <c:pt idx="4">
                  <c:v>31.758253982550521</c:v>
                </c:pt>
                <c:pt idx="5">
                  <c:v>85.939505473955705</c:v>
                </c:pt>
                <c:pt idx="6">
                  <c:v>36.175128990709396</c:v>
                </c:pt>
                <c:pt idx="7">
                  <c:v>15.633747203908529</c:v>
                </c:pt>
                <c:pt idx="8">
                  <c:v>-7.8479390431737377</c:v>
                </c:pt>
                <c:pt idx="9">
                  <c:v>0</c:v>
                </c:pt>
                <c:pt idx="10">
                  <c:v>0</c:v>
                </c:pt>
                <c:pt idx="11">
                  <c:v>22.132786043352095</c:v>
                </c:pt>
                <c:pt idx="12">
                  <c:v>52.879531851742733</c:v>
                </c:pt>
                <c:pt idx="13">
                  <c:v>12.99927093017895</c:v>
                </c:pt>
                <c:pt idx="14">
                  <c:v>23.619336850942378</c:v>
                </c:pt>
                <c:pt idx="15">
                  <c:v>4.7928382280644817</c:v>
                </c:pt>
                <c:pt idx="16">
                  <c:v>32.731252575029814</c:v>
                </c:pt>
                <c:pt idx="17">
                  <c:v>18.556289905857472</c:v>
                </c:pt>
              </c:numCache>
            </c:numRef>
          </c:val>
          <c:smooth val="0"/>
          <c:extLst>
            <c:ext xmlns:c16="http://schemas.microsoft.com/office/drawing/2014/chart" uri="{C3380CC4-5D6E-409C-BE32-E72D297353CC}">
              <c16:uniqueId val="{00000000-09EF-4B17-BAC4-EFEB60334569}"/>
            </c:ext>
          </c:extLst>
        </c:ser>
        <c:ser>
          <c:idx val="1"/>
          <c:order val="1"/>
          <c:tx>
            <c:strRef>
              <c:f>'38_ábra_chart'!$G$11</c:f>
              <c:strCache>
                <c:ptCount val="1"/>
                <c:pt idx="0">
                  <c:v>Logistics centres - credit conditions</c:v>
                </c:pt>
              </c:strCache>
            </c:strRef>
          </c:tx>
          <c:spPr>
            <a:ln w="28575" cap="rnd">
              <a:solidFill>
                <a:schemeClr val="tx2">
                  <a:lumMod val="90000"/>
                  <a:lumOff val="10000"/>
                </a:schemeClr>
              </a:solidFill>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G$13:$G$30</c:f>
              <c:numCache>
                <c:formatCode>0.0</c:formatCode>
                <c:ptCount val="18"/>
                <c:pt idx="0">
                  <c:v>19.527241760918475</c:v>
                </c:pt>
                <c:pt idx="1">
                  <c:v>0</c:v>
                </c:pt>
                <c:pt idx="2">
                  <c:v>20.898542500215335</c:v>
                </c:pt>
                <c:pt idx="3">
                  <c:v>0</c:v>
                </c:pt>
                <c:pt idx="4">
                  <c:v>33.921858907374478</c:v>
                </c:pt>
                <c:pt idx="5">
                  <c:v>42.982718398978129</c:v>
                </c:pt>
                <c:pt idx="6">
                  <c:v>3.0919795891404784</c:v>
                </c:pt>
                <c:pt idx="7">
                  <c:v>2.8921648254984165</c:v>
                </c:pt>
                <c:pt idx="8">
                  <c:v>3.0677010361052224</c:v>
                </c:pt>
                <c:pt idx="9">
                  <c:v>0</c:v>
                </c:pt>
                <c:pt idx="10">
                  <c:v>0</c:v>
                </c:pt>
                <c:pt idx="11">
                  <c:v>14.272754325980747</c:v>
                </c:pt>
                <c:pt idx="12">
                  <c:v>35.660855808154643</c:v>
                </c:pt>
                <c:pt idx="13">
                  <c:v>0</c:v>
                </c:pt>
                <c:pt idx="14">
                  <c:v>38.240078626114929</c:v>
                </c:pt>
                <c:pt idx="15">
                  <c:v>2.4982614892634891</c:v>
                </c:pt>
                <c:pt idx="16">
                  <c:v>11.572863015490192</c:v>
                </c:pt>
                <c:pt idx="17">
                  <c:v>-14.083892749039126</c:v>
                </c:pt>
              </c:numCache>
            </c:numRef>
          </c:val>
          <c:smooth val="0"/>
          <c:extLst>
            <c:ext xmlns:c16="http://schemas.microsoft.com/office/drawing/2014/chart" uri="{C3380CC4-5D6E-409C-BE32-E72D297353CC}">
              <c16:uniqueId val="{00000001-09EF-4B17-BAC4-EFEB60334569}"/>
            </c:ext>
          </c:extLst>
        </c:ser>
        <c:ser>
          <c:idx val="2"/>
          <c:order val="2"/>
          <c:tx>
            <c:strRef>
              <c:f>'38_ábra_chart'!$H$11</c:f>
              <c:strCache>
                <c:ptCount val="1"/>
                <c:pt idx="0">
                  <c:v>Shopping centres - credit conditions</c:v>
                </c:pt>
              </c:strCache>
            </c:strRef>
          </c:tx>
          <c:spPr>
            <a:ln w="28575" cap="rnd">
              <a:solidFill>
                <a:schemeClr val="accent5"/>
              </a:solidFill>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H$13:$H$30</c:f>
              <c:numCache>
                <c:formatCode>0.0</c:formatCode>
                <c:ptCount val="18"/>
                <c:pt idx="0">
                  <c:v>19.527241760918475</c:v>
                </c:pt>
                <c:pt idx="1">
                  <c:v>14.264416570597053</c:v>
                </c:pt>
                <c:pt idx="2">
                  <c:v>23.405477983359997</c:v>
                </c:pt>
                <c:pt idx="3">
                  <c:v>0</c:v>
                </c:pt>
                <c:pt idx="4">
                  <c:v>33.921858907374478</c:v>
                </c:pt>
                <c:pt idx="5">
                  <c:v>94.476625553375158</c:v>
                </c:pt>
                <c:pt idx="6">
                  <c:v>35.617561818338203</c:v>
                </c:pt>
                <c:pt idx="7">
                  <c:v>29.114236000558293</c:v>
                </c:pt>
                <c:pt idx="8">
                  <c:v>28.011312133806278</c:v>
                </c:pt>
                <c:pt idx="9">
                  <c:v>17.31169946658585</c:v>
                </c:pt>
                <c:pt idx="10">
                  <c:v>15.278822150456312</c:v>
                </c:pt>
                <c:pt idx="11">
                  <c:v>28.317171202234025</c:v>
                </c:pt>
                <c:pt idx="12">
                  <c:v>52.879531851742733</c:v>
                </c:pt>
                <c:pt idx="13">
                  <c:v>19.830150334293702</c:v>
                </c:pt>
                <c:pt idx="14">
                  <c:v>49.562506407249515</c:v>
                </c:pt>
                <c:pt idx="15">
                  <c:v>25.649725265551581</c:v>
                </c:pt>
                <c:pt idx="16">
                  <c:v>37.781044569855084</c:v>
                </c:pt>
                <c:pt idx="17">
                  <c:v>18.556289905857472</c:v>
                </c:pt>
              </c:numCache>
            </c:numRef>
          </c:val>
          <c:smooth val="0"/>
          <c:extLst>
            <c:ext xmlns:c16="http://schemas.microsoft.com/office/drawing/2014/chart" uri="{C3380CC4-5D6E-409C-BE32-E72D297353CC}">
              <c16:uniqueId val="{00000002-09EF-4B17-BAC4-EFEB60334569}"/>
            </c:ext>
          </c:extLst>
        </c:ser>
        <c:ser>
          <c:idx val="3"/>
          <c:order val="3"/>
          <c:tx>
            <c:strRef>
              <c:f>'38_ábra_chart'!$I$11</c:f>
              <c:strCache>
                <c:ptCount val="1"/>
                <c:pt idx="0">
                  <c:v>Office buildings - credit conditions</c:v>
                </c:pt>
              </c:strCache>
            </c:strRef>
          </c:tx>
          <c:spPr>
            <a:ln w="28575" cap="rnd">
              <a:solidFill>
                <a:schemeClr val="accent4">
                  <a:lumMod val="75000"/>
                </a:schemeClr>
              </a:solidFill>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I$13:$I$30</c:f>
              <c:numCache>
                <c:formatCode>0.0</c:formatCode>
                <c:ptCount val="18"/>
                <c:pt idx="0">
                  <c:v>34.350746939867783</c:v>
                </c:pt>
                <c:pt idx="1">
                  <c:v>14.264416570597053</c:v>
                </c:pt>
                <c:pt idx="2">
                  <c:v>20.898542500215335</c:v>
                </c:pt>
                <c:pt idx="3">
                  <c:v>0</c:v>
                </c:pt>
                <c:pt idx="4">
                  <c:v>33.921858907374478</c:v>
                </c:pt>
                <c:pt idx="5">
                  <c:v>48.506092845602979</c:v>
                </c:pt>
                <c:pt idx="6">
                  <c:v>16.445295147559811</c:v>
                </c:pt>
                <c:pt idx="7">
                  <c:v>48.151101777340855</c:v>
                </c:pt>
                <c:pt idx="8">
                  <c:v>17.09567205452732</c:v>
                </c:pt>
                <c:pt idx="9">
                  <c:v>17.31169946658585</c:v>
                </c:pt>
                <c:pt idx="10">
                  <c:v>15.278822150456312</c:v>
                </c:pt>
                <c:pt idx="11">
                  <c:v>28.317171202234025</c:v>
                </c:pt>
                <c:pt idx="12">
                  <c:v>35.660855808154643</c:v>
                </c:pt>
                <c:pt idx="13">
                  <c:v>17.018151767285328</c:v>
                </c:pt>
                <c:pt idx="14">
                  <c:v>49.562506407249515</c:v>
                </c:pt>
                <c:pt idx="15">
                  <c:v>23.35514852675059</c:v>
                </c:pt>
                <c:pt idx="16">
                  <c:v>32.731252575029814</c:v>
                </c:pt>
                <c:pt idx="17">
                  <c:v>2.2361985784091742</c:v>
                </c:pt>
              </c:numCache>
            </c:numRef>
          </c:val>
          <c:smooth val="0"/>
          <c:extLst>
            <c:ext xmlns:c16="http://schemas.microsoft.com/office/drawing/2014/chart" uri="{C3380CC4-5D6E-409C-BE32-E72D297353CC}">
              <c16:uniqueId val="{00000003-09EF-4B17-BAC4-EFEB60334569}"/>
            </c:ext>
          </c:extLst>
        </c:ser>
        <c:ser>
          <c:idx val="4"/>
          <c:order val="4"/>
          <c:tx>
            <c:strRef>
              <c:f>'38_ábra_chart'!$J$11</c:f>
              <c:strCache>
                <c:ptCount val="1"/>
                <c:pt idx="0">
                  <c:v>Housing projects - credit demand</c:v>
                </c:pt>
              </c:strCache>
            </c:strRef>
          </c:tx>
          <c:spPr>
            <a:ln w="28575" cap="rnd">
              <a:solidFill>
                <a:schemeClr val="accent1"/>
              </a:solidFill>
              <a:prstDash val="sysDash"/>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J$13:$J$30</c:f>
              <c:numCache>
                <c:formatCode>0.0</c:formatCode>
                <c:ptCount val="18"/>
                <c:pt idx="0">
                  <c:v>20.308937103291193</c:v>
                </c:pt>
                <c:pt idx="1">
                  <c:v>12.018763916275955</c:v>
                </c:pt>
                <c:pt idx="2">
                  <c:v>19.386438202460905</c:v>
                </c:pt>
                <c:pt idx="3">
                  <c:v>-8.0235362164001032</c:v>
                </c:pt>
                <c:pt idx="4">
                  <c:v>-49.492048307720616</c:v>
                </c:pt>
                <c:pt idx="5">
                  <c:v>-32.763788793993321</c:v>
                </c:pt>
                <c:pt idx="6">
                  <c:v>-10.008446421899517</c:v>
                </c:pt>
                <c:pt idx="7">
                  <c:v>19.036865776782566</c:v>
                </c:pt>
                <c:pt idx="8">
                  <c:v>55.040516139639891</c:v>
                </c:pt>
                <c:pt idx="9">
                  <c:v>72.727965065063344</c:v>
                </c:pt>
                <c:pt idx="10">
                  <c:v>63.152286198198503</c:v>
                </c:pt>
                <c:pt idx="11">
                  <c:v>32.632730167539549</c:v>
                </c:pt>
                <c:pt idx="12">
                  <c:v>-53.337287153325029</c:v>
                </c:pt>
                <c:pt idx="13">
                  <c:v>-55.22956629644851</c:v>
                </c:pt>
                <c:pt idx="14">
                  <c:v>-53.899433461703893</c:v>
                </c:pt>
                <c:pt idx="15">
                  <c:v>-59.079714271866969</c:v>
                </c:pt>
                <c:pt idx="16">
                  <c:v>-40.413897619807337</c:v>
                </c:pt>
                <c:pt idx="17">
                  <c:v>-54.739302318360131</c:v>
                </c:pt>
              </c:numCache>
            </c:numRef>
          </c:val>
          <c:smooth val="0"/>
          <c:extLst>
            <c:ext xmlns:c16="http://schemas.microsoft.com/office/drawing/2014/chart" uri="{C3380CC4-5D6E-409C-BE32-E72D297353CC}">
              <c16:uniqueId val="{00000004-09EF-4B17-BAC4-EFEB60334569}"/>
            </c:ext>
          </c:extLst>
        </c:ser>
        <c:ser>
          <c:idx val="5"/>
          <c:order val="5"/>
          <c:tx>
            <c:strRef>
              <c:f>'38_ábra_chart'!$K$11</c:f>
              <c:strCache>
                <c:ptCount val="1"/>
                <c:pt idx="0">
                  <c:v>Logistics centres - credit demand</c:v>
                </c:pt>
              </c:strCache>
            </c:strRef>
          </c:tx>
          <c:spPr>
            <a:ln w="28575" cap="rnd">
              <a:solidFill>
                <a:schemeClr val="tx2">
                  <a:lumMod val="90000"/>
                  <a:lumOff val="10000"/>
                </a:schemeClr>
              </a:solidFill>
              <a:prstDash val="sysDash"/>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K$13:$K$30</c:f>
              <c:numCache>
                <c:formatCode>0.0</c:formatCode>
                <c:ptCount val="18"/>
                <c:pt idx="0">
                  <c:v>54.895012826617432</c:v>
                </c:pt>
                <c:pt idx="1">
                  <c:v>40.093325315430519</c:v>
                </c:pt>
                <c:pt idx="2">
                  <c:v>41.846576049452047</c:v>
                </c:pt>
                <c:pt idx="3">
                  <c:v>19.945499304939041</c:v>
                </c:pt>
                <c:pt idx="4">
                  <c:v>0</c:v>
                </c:pt>
                <c:pt idx="5">
                  <c:v>-52.048822046279483</c:v>
                </c:pt>
                <c:pt idx="6">
                  <c:v>-10.008446421899517</c:v>
                </c:pt>
                <c:pt idx="7">
                  <c:v>-5.0033610236941364</c:v>
                </c:pt>
                <c:pt idx="8">
                  <c:v>48.400420771393208</c:v>
                </c:pt>
                <c:pt idx="9">
                  <c:v>38.373078994599908</c:v>
                </c:pt>
                <c:pt idx="10">
                  <c:v>39.969168669688948</c:v>
                </c:pt>
                <c:pt idx="11">
                  <c:v>41.316898729170568</c:v>
                </c:pt>
                <c:pt idx="12">
                  <c:v>25.826912952073734</c:v>
                </c:pt>
                <c:pt idx="13">
                  <c:v>14.758378212997359</c:v>
                </c:pt>
                <c:pt idx="14">
                  <c:v>-9.2981878133564475</c:v>
                </c:pt>
                <c:pt idx="15">
                  <c:v>18.08361857289902</c:v>
                </c:pt>
                <c:pt idx="16">
                  <c:v>42.279410774844777</c:v>
                </c:pt>
                <c:pt idx="17">
                  <c:v>-5.1057792297763331</c:v>
                </c:pt>
              </c:numCache>
            </c:numRef>
          </c:val>
          <c:smooth val="0"/>
          <c:extLst>
            <c:ext xmlns:c16="http://schemas.microsoft.com/office/drawing/2014/chart" uri="{C3380CC4-5D6E-409C-BE32-E72D297353CC}">
              <c16:uniqueId val="{00000005-09EF-4B17-BAC4-EFEB60334569}"/>
            </c:ext>
          </c:extLst>
        </c:ser>
        <c:ser>
          <c:idx val="6"/>
          <c:order val="6"/>
          <c:tx>
            <c:strRef>
              <c:f>'38_ábra_chart'!$L$11</c:f>
              <c:strCache>
                <c:ptCount val="1"/>
                <c:pt idx="0">
                  <c:v>Shopping centres - credit demand</c:v>
                </c:pt>
              </c:strCache>
            </c:strRef>
          </c:tx>
          <c:spPr>
            <a:ln w="28575" cap="rnd">
              <a:solidFill>
                <a:schemeClr val="accent5"/>
              </a:solidFill>
              <a:prstDash val="sysDash"/>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L$13:$L$30</c:f>
              <c:numCache>
                <c:formatCode>0.0</c:formatCode>
                <c:ptCount val="18"/>
                <c:pt idx="0">
                  <c:v>-16.646987796619001</c:v>
                </c:pt>
                <c:pt idx="1">
                  <c:v>11.564492174236412</c:v>
                </c:pt>
                <c:pt idx="2">
                  <c:v>42.762588156771194</c:v>
                </c:pt>
                <c:pt idx="3">
                  <c:v>19.714812628206012</c:v>
                </c:pt>
                <c:pt idx="4">
                  <c:v>-14.209708562302978</c:v>
                </c:pt>
                <c:pt idx="5">
                  <c:v>-60.340926396854236</c:v>
                </c:pt>
                <c:pt idx="6">
                  <c:v>-18.159640685846345</c:v>
                </c:pt>
                <c:pt idx="7">
                  <c:v>-48.151101777340855</c:v>
                </c:pt>
                <c:pt idx="8">
                  <c:v>-33.434220744620767</c:v>
                </c:pt>
                <c:pt idx="9">
                  <c:v>-19.621302648541786</c:v>
                </c:pt>
                <c:pt idx="10">
                  <c:v>34.035948635699143</c:v>
                </c:pt>
                <c:pt idx="11">
                  <c:v>13.456841899074471</c:v>
                </c:pt>
                <c:pt idx="12">
                  <c:v>-28.313293536573347</c:v>
                </c:pt>
                <c:pt idx="13">
                  <c:v>-48.553737223506381</c:v>
                </c:pt>
                <c:pt idx="14">
                  <c:v>-85.392849880904947</c:v>
                </c:pt>
                <c:pt idx="15">
                  <c:v>-45.390995395001575</c:v>
                </c:pt>
                <c:pt idx="16">
                  <c:v>-49.628738740485034</c:v>
                </c:pt>
                <c:pt idx="17">
                  <c:v>-60.088783142494442</c:v>
                </c:pt>
              </c:numCache>
            </c:numRef>
          </c:val>
          <c:smooth val="0"/>
          <c:extLst>
            <c:ext xmlns:c16="http://schemas.microsoft.com/office/drawing/2014/chart" uri="{C3380CC4-5D6E-409C-BE32-E72D297353CC}">
              <c16:uniqueId val="{00000006-09EF-4B17-BAC4-EFEB60334569}"/>
            </c:ext>
          </c:extLst>
        </c:ser>
        <c:ser>
          <c:idx val="7"/>
          <c:order val="7"/>
          <c:tx>
            <c:strRef>
              <c:f>'38_ábra_chart'!$M$11</c:f>
              <c:strCache>
                <c:ptCount val="1"/>
                <c:pt idx="0">
                  <c:v>Office buildings - credit demand</c:v>
                </c:pt>
              </c:strCache>
            </c:strRef>
          </c:tx>
          <c:spPr>
            <a:ln w="28575" cap="rnd">
              <a:solidFill>
                <a:schemeClr val="accent4">
                  <a:lumMod val="75000"/>
                </a:schemeClr>
              </a:solidFill>
              <a:prstDash val="sysDash"/>
              <a:round/>
            </a:ln>
            <a:effectLst/>
          </c:spPr>
          <c:marker>
            <c:symbol val="none"/>
          </c:marker>
          <c:cat>
            <c:strRef>
              <c:f>'38_ábra_chart'!$D$13:$D$30</c:f>
              <c:strCache>
                <c:ptCount val="18"/>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2023 Q2-Q3 (e.)</c:v>
                </c:pt>
              </c:strCache>
            </c:strRef>
          </c:cat>
          <c:val>
            <c:numRef>
              <c:f>'38_ábra_chart'!$M$13:$M$30</c:f>
              <c:numCache>
                <c:formatCode>0.0</c:formatCode>
                <c:ptCount val="18"/>
                <c:pt idx="0">
                  <c:v>42.672663567510668</c:v>
                </c:pt>
                <c:pt idx="1">
                  <c:v>49.179233273814013</c:v>
                </c:pt>
                <c:pt idx="2">
                  <c:v>50.469138790186662</c:v>
                </c:pt>
                <c:pt idx="3">
                  <c:v>39.660311933145053</c:v>
                </c:pt>
                <c:pt idx="4">
                  <c:v>-12.342350352508541</c:v>
                </c:pt>
                <c:pt idx="5">
                  <c:v>-46.824283320037615</c:v>
                </c:pt>
                <c:pt idx="6">
                  <c:v>-16.192405600180475</c:v>
                </c:pt>
                <c:pt idx="7">
                  <c:v>3.9561345293127075</c:v>
                </c:pt>
                <c:pt idx="8">
                  <c:v>50.131310225848736</c:v>
                </c:pt>
                <c:pt idx="9">
                  <c:v>30.065746395097047</c:v>
                </c:pt>
                <c:pt idx="10">
                  <c:v>22.978613662278129</c:v>
                </c:pt>
                <c:pt idx="11">
                  <c:v>11.841465879968711</c:v>
                </c:pt>
                <c:pt idx="12">
                  <c:v>-12.000266505606552</c:v>
                </c:pt>
                <c:pt idx="13">
                  <c:v>-44.846789092984437</c:v>
                </c:pt>
                <c:pt idx="14">
                  <c:v>-37.512399208516619</c:v>
                </c:pt>
                <c:pt idx="15">
                  <c:v>-70.380472858913151</c:v>
                </c:pt>
                <c:pt idx="16">
                  <c:v>7.2859905732344421</c:v>
                </c:pt>
                <c:pt idx="17">
                  <c:v>-42.584260116764248</c:v>
                </c:pt>
              </c:numCache>
            </c:numRef>
          </c:val>
          <c:smooth val="0"/>
          <c:extLst>
            <c:ext xmlns:c16="http://schemas.microsoft.com/office/drawing/2014/chart" uri="{C3380CC4-5D6E-409C-BE32-E72D297353CC}">
              <c16:uniqueId val="{00000007-09EF-4B17-BAC4-EFEB60334569}"/>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8"/>
          <c:order val="8"/>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8-09EF-4B17-BAC4-EFEB60334569}"/>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746081944444444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8845833333333337"/>
              <c:y val="2.333703703703703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6504166666666667E-2"/>
          <c:y val="0.80989777777777783"/>
          <c:w val="0.97227874999999997"/>
          <c:h val="0.187768518518518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5071851851851853E-2"/>
          <c:w val="0.8655268055555555"/>
          <c:h val="0.58337407407407404"/>
        </c:manualLayout>
      </c:layout>
      <c:areaChart>
        <c:grouping val="stacked"/>
        <c:varyColors val="0"/>
        <c:ser>
          <c:idx val="1"/>
          <c:order val="0"/>
          <c:tx>
            <c:strRef>
              <c:f>'39_ábra_chart'!$G$10</c:f>
              <c:strCache>
                <c:ptCount val="1"/>
                <c:pt idx="0">
                  <c:v>Építőiparban foglalkoztatottak - belföld</c:v>
                </c:pt>
              </c:strCache>
            </c:strRef>
          </c:tx>
          <c:spPr>
            <a:solidFill>
              <a:schemeClr val="tx2"/>
            </a:solidFill>
            <a:ln>
              <a:noFill/>
            </a:ln>
            <a:effectLst/>
          </c:spPr>
          <c:cat>
            <c:strRef>
              <c:f>'39_ábra_chart'!$E$12:$E$98</c:f>
              <c:strCache>
                <c:ptCount val="8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pt idx="85">
                  <c:v>III.</c:v>
                </c:pt>
                <c:pt idx="86">
                  <c:v>IV.</c:v>
                </c:pt>
              </c:strCache>
              <c:extLst/>
            </c:strRef>
          </c:cat>
          <c:val>
            <c:numRef>
              <c:f>'39_ábra_chart'!$G$12:$G$98</c:f>
              <c:numCache>
                <c:formatCode>0.0</c:formatCode>
                <c:ptCount val="87"/>
                <c:pt idx="0">
                  <c:v>273.88397592953231</c:v>
                </c:pt>
                <c:pt idx="1">
                  <c:v>262.62496823979649</c:v>
                </c:pt>
                <c:pt idx="2">
                  <c:v>263.39981702062079</c:v>
                </c:pt>
                <c:pt idx="3">
                  <c:v>269.09737013053808</c:v>
                </c:pt>
                <c:pt idx="4">
                  <c:v>265.45367394475079</c:v>
                </c:pt>
                <c:pt idx="5">
                  <c:v>268.19889846269109</c:v>
                </c:pt>
                <c:pt idx="6">
                  <c:v>273.33436227717959</c:v>
                </c:pt>
                <c:pt idx="7">
                  <c:v>283.35142908827521</c:v>
                </c:pt>
                <c:pt idx="8">
                  <c:v>302.75939237696332</c:v>
                </c:pt>
                <c:pt idx="9">
                  <c:v>302.29220945066083</c:v>
                </c:pt>
                <c:pt idx="10">
                  <c:v>305.12529444230165</c:v>
                </c:pt>
                <c:pt idx="11">
                  <c:v>305.85468392178677</c:v>
                </c:pt>
                <c:pt idx="12">
                  <c:v>311.20740882078718</c:v>
                </c:pt>
                <c:pt idx="13">
                  <c:v>306.44736516626904</c:v>
                </c:pt>
                <c:pt idx="14">
                  <c:v>309.23884777177511</c:v>
                </c:pt>
                <c:pt idx="15">
                  <c:v>315.92934616770418</c:v>
                </c:pt>
                <c:pt idx="16">
                  <c:v>312.81550899216217</c:v>
                </c:pt>
                <c:pt idx="17">
                  <c:v>314.20186361943706</c:v>
                </c:pt>
                <c:pt idx="18">
                  <c:v>313.19284236288007</c:v>
                </c:pt>
                <c:pt idx="19">
                  <c:v>312.78099481813854</c:v>
                </c:pt>
                <c:pt idx="20">
                  <c:v>326.60424232859987</c:v>
                </c:pt>
                <c:pt idx="21">
                  <c:v>323.55980910859239</c:v>
                </c:pt>
                <c:pt idx="22">
                  <c:v>323.17814430067926</c:v>
                </c:pt>
                <c:pt idx="23">
                  <c:v>338.17912175945077</c:v>
                </c:pt>
                <c:pt idx="24">
                  <c:v>326.90205780351471</c:v>
                </c:pt>
                <c:pt idx="25">
                  <c:v>327.42189562798313</c:v>
                </c:pt>
                <c:pt idx="26">
                  <c:v>312.00031518197949</c:v>
                </c:pt>
                <c:pt idx="27">
                  <c:v>314.51044346193635</c:v>
                </c:pt>
                <c:pt idx="28">
                  <c:v>302.25428707026651</c:v>
                </c:pt>
                <c:pt idx="29">
                  <c:v>300.7801872796885</c:v>
                </c:pt>
                <c:pt idx="30">
                  <c:v>297.51431846376198</c:v>
                </c:pt>
                <c:pt idx="31">
                  <c:v>286.95233827034207</c:v>
                </c:pt>
                <c:pt idx="32">
                  <c:v>285.15106483738941</c:v>
                </c:pt>
                <c:pt idx="33">
                  <c:v>279.16526390200312</c:v>
                </c:pt>
                <c:pt idx="34">
                  <c:v>276.52936984622596</c:v>
                </c:pt>
                <c:pt idx="35">
                  <c:v>268.40366773717761</c:v>
                </c:pt>
                <c:pt idx="36">
                  <c:v>265.07196511376617</c:v>
                </c:pt>
                <c:pt idx="37">
                  <c:v>262.69629254520811</c:v>
                </c:pt>
                <c:pt idx="38">
                  <c:v>259.58959824020536</c:v>
                </c:pt>
                <c:pt idx="39">
                  <c:v>257.86186065725974</c:v>
                </c:pt>
                <c:pt idx="40">
                  <c:v>255.16636444879174</c:v>
                </c:pt>
                <c:pt idx="41">
                  <c:v>246.59579266451127</c:v>
                </c:pt>
                <c:pt idx="42">
                  <c:v>240.30852737492657</c:v>
                </c:pt>
                <c:pt idx="43">
                  <c:v>233.09823031257787</c:v>
                </c:pt>
                <c:pt idx="44">
                  <c:v>227.78423482327182</c:v>
                </c:pt>
                <c:pt idx="45">
                  <c:v>224.32123512322534</c:v>
                </c:pt>
                <c:pt idx="46">
                  <c:v>229.20197078139759</c:v>
                </c:pt>
                <c:pt idx="47">
                  <c:v>220.75403597398065</c:v>
                </c:pt>
                <c:pt idx="48">
                  <c:v>221.49225401393645</c:v>
                </c:pt>
                <c:pt idx="49">
                  <c:v>224.71722386437656</c:v>
                </c:pt>
                <c:pt idx="50">
                  <c:v>223.62986242835228</c:v>
                </c:pt>
                <c:pt idx="51">
                  <c:v>229.27919484686964</c:v>
                </c:pt>
                <c:pt idx="52">
                  <c:v>230.20402558248816</c:v>
                </c:pt>
                <c:pt idx="53">
                  <c:v>237.68422522121239</c:v>
                </c:pt>
                <c:pt idx="54">
                  <c:v>238.58270215524382</c:v>
                </c:pt>
                <c:pt idx="55">
                  <c:v>247.38461943176526</c:v>
                </c:pt>
                <c:pt idx="56">
                  <c:v>250.4397794305456</c:v>
                </c:pt>
                <c:pt idx="57">
                  <c:v>245.04077216139348</c:v>
                </c:pt>
                <c:pt idx="58">
                  <c:v>251.40199969677153</c:v>
                </c:pt>
                <c:pt idx="59">
                  <c:v>254.07378150293383</c:v>
                </c:pt>
                <c:pt idx="60">
                  <c:v>250.22676041463427</c:v>
                </c:pt>
                <c:pt idx="61">
                  <c:v>252.98521421358564</c:v>
                </c:pt>
                <c:pt idx="62">
                  <c:v>252.70251141604041</c:v>
                </c:pt>
                <c:pt idx="63">
                  <c:v>262.41049938047576</c:v>
                </c:pt>
                <c:pt idx="64">
                  <c:v>274.69178400271267</c:v>
                </c:pt>
                <c:pt idx="65">
                  <c:v>286.69857731460934</c:v>
                </c:pt>
                <c:pt idx="66">
                  <c:v>297.12819210963113</c:v>
                </c:pt>
                <c:pt idx="67">
                  <c:v>306.33575629258991</c:v>
                </c:pt>
                <c:pt idx="68">
                  <c:v>314.21981029472465</c:v>
                </c:pt>
                <c:pt idx="69">
                  <c:v>305.55506408987804</c:v>
                </c:pt>
                <c:pt idx="70">
                  <c:v>308.39388369214271</c:v>
                </c:pt>
                <c:pt idx="71">
                  <c:v>305.49284282221618</c:v>
                </c:pt>
                <c:pt idx="72">
                  <c:v>314.45320854612771</c:v>
                </c:pt>
                <c:pt idx="73">
                  <c:v>322.60286615327647</c:v>
                </c:pt>
                <c:pt idx="74">
                  <c:v>333.25441477429092</c:v>
                </c:pt>
                <c:pt idx="75">
                  <c:v>339.28609344328999</c:v>
                </c:pt>
                <c:pt idx="76">
                  <c:v>330.53401820831971</c:v>
                </c:pt>
                <c:pt idx="77">
                  <c:v>341.5258350269624</c:v>
                </c:pt>
                <c:pt idx="78">
                  <c:v>344.94312612758893</c:v>
                </c:pt>
                <c:pt idx="79">
                  <c:v>361.68241773622572</c:v>
                </c:pt>
                <c:pt idx="80">
                  <c:v>357.52952729252172</c:v>
                </c:pt>
                <c:pt idx="81">
                  <c:v>355.14016775964041</c:v>
                </c:pt>
                <c:pt idx="82">
                  <c:v>348.98038234764778</c:v>
                </c:pt>
                <c:pt idx="83">
                  <c:v>359.58527839724462</c:v>
                </c:pt>
                <c:pt idx="84">
                  <c:v>358.26149620275487</c:v>
                </c:pt>
                <c:pt idx="85">
                  <c:v>360.82678471828922</c:v>
                </c:pt>
                <c:pt idx="86">
                  <c:v>362.60892463638055</c:v>
                </c:pt>
              </c:numCache>
              <c:extLst/>
            </c:numRef>
          </c:val>
          <c:extLst>
            <c:ext xmlns:c16="http://schemas.microsoft.com/office/drawing/2014/chart" uri="{C3380CC4-5D6E-409C-BE32-E72D297353CC}">
              <c16:uniqueId val="{00000000-F75A-407C-A269-8BB1CCA2F125}"/>
            </c:ext>
          </c:extLst>
        </c:ser>
        <c:ser>
          <c:idx val="0"/>
          <c:order val="1"/>
          <c:tx>
            <c:strRef>
              <c:f>'39_ábra_chart'!$F$10</c:f>
              <c:strCache>
                <c:ptCount val="1"/>
                <c:pt idx="0">
                  <c:v>Építőiparban foglalkoztatottak - külföld*</c:v>
                </c:pt>
              </c:strCache>
            </c:strRef>
          </c:tx>
          <c:spPr>
            <a:solidFill>
              <a:schemeClr val="tx2">
                <a:lumMod val="25000"/>
                <a:lumOff val="75000"/>
              </a:schemeClr>
            </a:solidFill>
            <a:ln>
              <a:noFill/>
            </a:ln>
            <a:effectLst/>
          </c:spPr>
          <c:cat>
            <c:strRef>
              <c:f>'39_ábra_chart'!$E$12:$E$98</c:f>
              <c:strCache>
                <c:ptCount val="8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pt idx="85">
                  <c:v>III.</c:v>
                </c:pt>
                <c:pt idx="86">
                  <c:v>IV.</c:v>
                </c:pt>
              </c:strCache>
              <c:extLst/>
            </c:strRef>
          </c:cat>
          <c:val>
            <c:numRef>
              <c:f>'39_ábra_chart'!$F$12:$F$98</c:f>
              <c:numCache>
                <c:formatCode>0.0</c:formatCode>
                <c:ptCount val="87"/>
                <c:pt idx="0">
                  <c:v>4.4876667000000001</c:v>
                </c:pt>
                <c:pt idx="1">
                  <c:v>5.3536666999999998</c:v>
                </c:pt>
                <c:pt idx="2">
                  <c:v>4.5786665999999991</c:v>
                </c:pt>
                <c:pt idx="3">
                  <c:v>4.9223334000000003</c:v>
                </c:pt>
                <c:pt idx="4">
                  <c:v>4.5343333000000001</c:v>
                </c:pt>
                <c:pt idx="5">
                  <c:v>4.7033334</c:v>
                </c:pt>
                <c:pt idx="6">
                  <c:v>4.3333333000000005</c:v>
                </c:pt>
                <c:pt idx="7">
                  <c:v>3.8633332999999999</c:v>
                </c:pt>
                <c:pt idx="8">
                  <c:v>3.6786666599999998</c:v>
                </c:pt>
                <c:pt idx="9">
                  <c:v>4.0410000000000004</c:v>
                </c:pt>
                <c:pt idx="10">
                  <c:v>3.4849999999999999</c:v>
                </c:pt>
                <c:pt idx="11">
                  <c:v>3.2403332999999996</c:v>
                </c:pt>
                <c:pt idx="12">
                  <c:v>3.1186667000000003</c:v>
                </c:pt>
                <c:pt idx="13">
                  <c:v>3.5226666</c:v>
                </c:pt>
                <c:pt idx="14">
                  <c:v>4.2619999999999996</c:v>
                </c:pt>
                <c:pt idx="15">
                  <c:v>3.5273332999999996</c:v>
                </c:pt>
                <c:pt idx="16">
                  <c:v>3.8493332999999996</c:v>
                </c:pt>
                <c:pt idx="17">
                  <c:v>4.4326665999999992</c:v>
                </c:pt>
                <c:pt idx="18">
                  <c:v>4.6993334000000004</c:v>
                </c:pt>
                <c:pt idx="19">
                  <c:v>5.6292421000000008</c:v>
                </c:pt>
                <c:pt idx="20">
                  <c:v>5.5402994999999997</c:v>
                </c:pt>
                <c:pt idx="21">
                  <c:v>5.3711382000000008</c:v>
                </c:pt>
                <c:pt idx="22">
                  <c:v>4.7289624000000003</c:v>
                </c:pt>
                <c:pt idx="23">
                  <c:v>5.7266230699999996</c:v>
                </c:pt>
                <c:pt idx="24">
                  <c:v>5.7022178000000006</c:v>
                </c:pt>
                <c:pt idx="25">
                  <c:v>6.05121983</c:v>
                </c:pt>
                <c:pt idx="26">
                  <c:v>6.7503712999999994</c:v>
                </c:pt>
                <c:pt idx="27">
                  <c:v>6.8502596000000002</c:v>
                </c:pt>
                <c:pt idx="28">
                  <c:v>7.3389503000000005</c:v>
                </c:pt>
                <c:pt idx="29">
                  <c:v>8.2256411000000007</c:v>
                </c:pt>
                <c:pt idx="30">
                  <c:v>8.3666871999999994</c:v>
                </c:pt>
                <c:pt idx="31">
                  <c:v>8.8146103999999994</c:v>
                </c:pt>
                <c:pt idx="32">
                  <c:v>9.0723281999999994</c:v>
                </c:pt>
                <c:pt idx="33">
                  <c:v>8.0878964999999994</c:v>
                </c:pt>
                <c:pt idx="34">
                  <c:v>9.5735534999999992</c:v>
                </c:pt>
                <c:pt idx="35">
                  <c:v>8.8714082999999988</c:v>
                </c:pt>
                <c:pt idx="36">
                  <c:v>11.603038399999999</c:v>
                </c:pt>
                <c:pt idx="37">
                  <c:v>12.191876000000001</c:v>
                </c:pt>
                <c:pt idx="38">
                  <c:v>12.612225</c:v>
                </c:pt>
                <c:pt idx="39">
                  <c:v>12.191226</c:v>
                </c:pt>
                <c:pt idx="40">
                  <c:v>12.744778</c:v>
                </c:pt>
                <c:pt idx="41">
                  <c:v>14.350290999999999</c:v>
                </c:pt>
                <c:pt idx="42">
                  <c:v>14.879605999999999</c:v>
                </c:pt>
                <c:pt idx="43">
                  <c:v>14.150751</c:v>
                </c:pt>
                <c:pt idx="44">
                  <c:v>18.215406999999999</c:v>
                </c:pt>
                <c:pt idx="45">
                  <c:v>19.989220599999999</c:v>
                </c:pt>
                <c:pt idx="46">
                  <c:v>19.636483999999999</c:v>
                </c:pt>
                <c:pt idx="47">
                  <c:v>20.597401000000001</c:v>
                </c:pt>
                <c:pt idx="48">
                  <c:v>25.201764000000001</c:v>
                </c:pt>
                <c:pt idx="49">
                  <c:v>27.372655999999999</c:v>
                </c:pt>
                <c:pt idx="50">
                  <c:v>26.139802100000001</c:v>
                </c:pt>
                <c:pt idx="51">
                  <c:v>23.7903685</c:v>
                </c:pt>
                <c:pt idx="52">
                  <c:v>22.505846000000002</c:v>
                </c:pt>
                <c:pt idx="53">
                  <c:v>25.742800599999999</c:v>
                </c:pt>
                <c:pt idx="54">
                  <c:v>29.899669999999997</c:v>
                </c:pt>
                <c:pt idx="55">
                  <c:v>26.080694000000001</c:v>
                </c:pt>
                <c:pt idx="56">
                  <c:v>24.081648300000001</c:v>
                </c:pt>
                <c:pt idx="57">
                  <c:v>26.611317</c:v>
                </c:pt>
                <c:pt idx="58">
                  <c:v>24.766983</c:v>
                </c:pt>
                <c:pt idx="59">
                  <c:v>26.793149</c:v>
                </c:pt>
                <c:pt idx="60">
                  <c:v>27.713082999999997</c:v>
                </c:pt>
                <c:pt idx="61">
                  <c:v>26.575658999999998</c:v>
                </c:pt>
                <c:pt idx="62">
                  <c:v>27.158120999999998</c:v>
                </c:pt>
                <c:pt idx="63">
                  <c:v>21.694824000000001</c:v>
                </c:pt>
                <c:pt idx="64">
                  <c:v>24.595337000000001</c:v>
                </c:pt>
                <c:pt idx="65">
                  <c:v>26.351473000000002</c:v>
                </c:pt>
                <c:pt idx="66">
                  <c:v>23.730061000000003</c:v>
                </c:pt>
                <c:pt idx="67">
                  <c:v>22.657335</c:v>
                </c:pt>
                <c:pt idx="68">
                  <c:v>25.084182999999999</c:v>
                </c:pt>
                <c:pt idx="69">
                  <c:v>25.126702000000002</c:v>
                </c:pt>
                <c:pt idx="70">
                  <c:v>28.068909999999999</c:v>
                </c:pt>
                <c:pt idx="71">
                  <c:v>24.477488999999998</c:v>
                </c:pt>
                <c:pt idx="72">
                  <c:v>26.983385999999999</c:v>
                </c:pt>
                <c:pt idx="73">
                  <c:v>25.687609999999999</c:v>
                </c:pt>
                <c:pt idx="74">
                  <c:v>25.418790000000001</c:v>
                </c:pt>
                <c:pt idx="75">
                  <c:v>24.048741199999998</c:v>
                </c:pt>
                <c:pt idx="76">
                  <c:v>22.310723400000001</c:v>
                </c:pt>
                <c:pt idx="77">
                  <c:v>21.986099999999997</c:v>
                </c:pt>
                <c:pt idx="78">
                  <c:v>22.743292</c:v>
                </c:pt>
                <c:pt idx="79">
                  <c:v>17.499300000000002</c:v>
                </c:pt>
                <c:pt idx="80">
                  <c:v>19.7319</c:v>
                </c:pt>
                <c:pt idx="81">
                  <c:v>17.986499999999999</c:v>
                </c:pt>
                <c:pt idx="82">
                  <c:v>17.481000000000002</c:v>
                </c:pt>
                <c:pt idx="83">
                  <c:v>19.148</c:v>
                </c:pt>
                <c:pt idx="84">
                  <c:v>20.033999999999999</c:v>
                </c:pt>
                <c:pt idx="85">
                  <c:v>19.635400000000001</c:v>
                </c:pt>
                <c:pt idx="86">
                  <c:v>21.664999999999999</c:v>
                </c:pt>
              </c:numCache>
              <c:extLst/>
            </c:numRef>
          </c:val>
          <c:extLst>
            <c:ext xmlns:c16="http://schemas.microsoft.com/office/drawing/2014/chart" uri="{C3380CC4-5D6E-409C-BE32-E72D297353CC}">
              <c16:uniqueId val="{00000001-F75A-407C-A269-8BB1CCA2F125}"/>
            </c:ext>
          </c:extLst>
        </c:ser>
        <c:dLbls>
          <c:showLegendKey val="0"/>
          <c:showVal val="0"/>
          <c:showCatName val="0"/>
          <c:showSerName val="0"/>
          <c:showPercent val="0"/>
          <c:showBubbleSize val="0"/>
        </c:dLbls>
        <c:axId val="575618296"/>
        <c:axId val="575519896"/>
      </c:areaChart>
      <c:lineChart>
        <c:grouping val="standard"/>
        <c:varyColors val="0"/>
        <c:dLbls>
          <c:showLegendKey val="0"/>
          <c:showVal val="0"/>
          <c:showCatName val="0"/>
          <c:showSerName val="0"/>
          <c:showPercent val="0"/>
          <c:showBubbleSize val="0"/>
        </c:dLbls>
        <c:marker val="1"/>
        <c:smooth val="0"/>
        <c:axId val="575618296"/>
        <c:axId val="575519896"/>
        <c:extLst>
          <c:ext xmlns:c15="http://schemas.microsoft.com/office/drawing/2012/chart" uri="{02D57815-91ED-43cb-92C2-25804820EDAC}">
            <c15:filteredLineSeries>
              <c15:ser>
                <c:idx val="2"/>
                <c:order val="2"/>
                <c:tx>
                  <c:strRef>
                    <c:extLst>
                      <c:ext uri="{02D57815-91ED-43cb-92C2-25804820EDAC}">
                        <c15:formulaRef>
                          <c15:sqref>'39_ábra_chart'!#REF!</c15:sqref>
                        </c15:formulaRef>
                      </c:ext>
                    </c:extLst>
                    <c:strCache>
                      <c:ptCount val="1"/>
                      <c:pt idx="0">
                        <c:v>#REF!</c:v>
                      </c:pt>
                    </c:strCache>
                  </c:strRef>
                </c:tx>
                <c:spPr>
                  <a:ln w="28575" cap="rnd">
                    <a:solidFill>
                      <a:schemeClr val="accent3"/>
                    </a:solidFill>
                    <a:round/>
                  </a:ln>
                  <a:effectLst/>
                </c:spPr>
                <c:marker>
                  <c:symbol val="none"/>
                </c:marker>
                <c:cat>
                  <c:strRef>
                    <c:extLst>
                      <c:ext uri="{02D57815-91ED-43cb-92C2-25804820EDAC}">
                        <c15:formulaRef>
                          <c15:sqref>'39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c:ext uri="{02D57815-91ED-43cb-92C2-25804820EDAC}">
                        <c15:formulaRef>
                          <c15:sqref>'39_ábra_chart'!#REF!</c15:sqref>
                        </c15:formulaRef>
                      </c:ext>
                    </c:extLst>
                  </c:numRef>
                </c:val>
                <c:smooth val="0"/>
                <c:extLst>
                  <c:ext xmlns:c16="http://schemas.microsoft.com/office/drawing/2014/chart" uri="{C3380CC4-5D6E-409C-BE32-E72D297353CC}">
                    <c16:uniqueId val="{00000003-F75A-407C-A269-8BB1CCA2F125}"/>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39_ábra_chart'!#REF!</c15:sqref>
                        </c15:formulaRef>
                      </c:ext>
                    </c:extLst>
                    <c:strCache>
                      <c:ptCount val="1"/>
                      <c:pt idx="0">
                        <c:v>#REF!</c:v>
                      </c:pt>
                    </c:strCache>
                  </c:strRef>
                </c:tx>
                <c:spPr>
                  <a:ln w="28575" cap="rnd">
                    <a:solidFill>
                      <a:schemeClr val="accent4"/>
                    </a:solidFill>
                    <a:round/>
                  </a:ln>
                  <a:effectLst/>
                </c:spPr>
                <c:marker>
                  <c:symbol val="none"/>
                </c:marker>
                <c:cat>
                  <c:strRef>
                    <c:extLst xmlns:c15="http://schemas.microsoft.com/office/drawing/2012/chart">
                      <c:ext xmlns:c15="http://schemas.microsoft.com/office/drawing/2012/chart" uri="{02D57815-91ED-43cb-92C2-25804820EDAC}">
                        <c15:formulaRef>
                          <c15:sqref>'39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xmlns:c15="http://schemas.microsoft.com/office/drawing/2012/chart">
                      <c:ext xmlns:c15="http://schemas.microsoft.com/office/drawing/2012/chart" uri="{02D57815-91ED-43cb-92C2-25804820EDAC}">
                        <c15:formulaRef>
                          <c15:sqref>'39_ábra_chart'!#REF!</c15:sqref>
                        </c15:formulaRef>
                      </c:ext>
                    </c:extLst>
                  </c:numRef>
                </c:val>
                <c:smooth val="0"/>
                <c:extLst xmlns:c15="http://schemas.microsoft.com/office/drawing/2012/chart">
                  <c:ext xmlns:c16="http://schemas.microsoft.com/office/drawing/2014/chart" uri="{C3380CC4-5D6E-409C-BE32-E72D297353CC}">
                    <c16:uniqueId val="{00000004-F75A-407C-A269-8BB1CCA2F125}"/>
                  </c:ext>
                </c:extLst>
              </c15:ser>
            </c15:filteredLineSeries>
          </c:ext>
        </c:extLst>
      </c:lineChart>
      <c:lineChart>
        <c:grouping val="standard"/>
        <c:varyColors val="0"/>
        <c:ser>
          <c:idx val="4"/>
          <c:order val="4"/>
          <c:tx>
            <c:strRef>
              <c:f>'39_ábra_chart'!$H$10</c:f>
              <c:strCache>
                <c:ptCount val="1"/>
                <c:pt idx="0">
                  <c:v>Munkaerőhiány mint termelést korlátozó tényező (jobb tengely)</c:v>
                </c:pt>
              </c:strCache>
            </c:strRef>
          </c:tx>
          <c:spPr>
            <a:ln w="25400" cap="rnd">
              <a:solidFill>
                <a:srgbClr val="C00000"/>
              </a:solidFill>
              <a:prstDash val="sysDash"/>
              <a:round/>
            </a:ln>
            <a:effectLst/>
          </c:spPr>
          <c:marker>
            <c:symbol val="none"/>
          </c:marker>
          <c:cat>
            <c:strRef>
              <c:f>'39_ábra_chart'!$E$12:$E$98</c:f>
              <c:strCache>
                <c:ptCount val="8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pt idx="85">
                  <c:v>III.</c:v>
                </c:pt>
                <c:pt idx="86">
                  <c:v>IV.</c:v>
                </c:pt>
              </c:strCache>
              <c:extLst/>
            </c:strRef>
          </c:cat>
          <c:val>
            <c:numRef>
              <c:f>'39_ábra_chart'!$H$12:$H$98</c:f>
              <c:numCache>
                <c:formatCode>0.0</c:formatCode>
                <c:ptCount val="87"/>
                <c:pt idx="0">
                  <c:v>9.3666666666666671</c:v>
                </c:pt>
                <c:pt idx="1">
                  <c:v>9.1</c:v>
                </c:pt>
                <c:pt idx="2">
                  <c:v>10.866666666666665</c:v>
                </c:pt>
                <c:pt idx="3">
                  <c:v>7.5333333333333341</c:v>
                </c:pt>
                <c:pt idx="4">
                  <c:v>5.9333333333333336</c:v>
                </c:pt>
                <c:pt idx="5">
                  <c:v>9.6666666666666661</c:v>
                </c:pt>
                <c:pt idx="6">
                  <c:v>8.0666666666666664</c:v>
                </c:pt>
                <c:pt idx="7">
                  <c:v>7.5666666666666664</c:v>
                </c:pt>
                <c:pt idx="8">
                  <c:v>10</c:v>
                </c:pt>
                <c:pt idx="9">
                  <c:v>8.5333333333333332</c:v>
                </c:pt>
                <c:pt idx="10">
                  <c:v>8.9666666666666668</c:v>
                </c:pt>
                <c:pt idx="11">
                  <c:v>8.6333333333333329</c:v>
                </c:pt>
                <c:pt idx="12">
                  <c:v>12.433333333333332</c:v>
                </c:pt>
                <c:pt idx="13">
                  <c:v>8.8666666666666654</c:v>
                </c:pt>
                <c:pt idx="14">
                  <c:v>6.3999999999999995</c:v>
                </c:pt>
                <c:pt idx="15">
                  <c:v>6.6000000000000005</c:v>
                </c:pt>
                <c:pt idx="16">
                  <c:v>6.666666666666667</c:v>
                </c:pt>
                <c:pt idx="17">
                  <c:v>7.6333333333333329</c:v>
                </c:pt>
                <c:pt idx="18">
                  <c:v>8.0333333333333332</c:v>
                </c:pt>
                <c:pt idx="19">
                  <c:v>6.5666666666666673</c:v>
                </c:pt>
                <c:pt idx="20">
                  <c:v>9.6333333333333329</c:v>
                </c:pt>
                <c:pt idx="21">
                  <c:v>9.7333333333333325</c:v>
                </c:pt>
                <c:pt idx="22">
                  <c:v>10.800000000000002</c:v>
                </c:pt>
                <c:pt idx="23">
                  <c:v>8.9</c:v>
                </c:pt>
                <c:pt idx="24">
                  <c:v>8.5333333333333332</c:v>
                </c:pt>
                <c:pt idx="25">
                  <c:v>9.5666666666666682</c:v>
                </c:pt>
                <c:pt idx="26">
                  <c:v>9.4666666666666668</c:v>
                </c:pt>
                <c:pt idx="27">
                  <c:v>11.433333333333332</c:v>
                </c:pt>
                <c:pt idx="28">
                  <c:v>11.433333333333335</c:v>
                </c:pt>
                <c:pt idx="29">
                  <c:v>6.666666666666667</c:v>
                </c:pt>
                <c:pt idx="30">
                  <c:v>7.5</c:v>
                </c:pt>
                <c:pt idx="31">
                  <c:v>2.3000000000000003</c:v>
                </c:pt>
                <c:pt idx="32">
                  <c:v>1.7333333333333334</c:v>
                </c:pt>
                <c:pt idx="33">
                  <c:v>1.5</c:v>
                </c:pt>
                <c:pt idx="34">
                  <c:v>2.0666666666666669</c:v>
                </c:pt>
                <c:pt idx="35">
                  <c:v>2.0666666666666669</c:v>
                </c:pt>
                <c:pt idx="36">
                  <c:v>2.6</c:v>
                </c:pt>
                <c:pt idx="37">
                  <c:v>2.5</c:v>
                </c:pt>
                <c:pt idx="38">
                  <c:v>3.1999999999999997</c:v>
                </c:pt>
                <c:pt idx="39">
                  <c:v>2.4333333333333331</c:v>
                </c:pt>
                <c:pt idx="40">
                  <c:v>3.4333333333333336</c:v>
                </c:pt>
                <c:pt idx="41">
                  <c:v>2.3333333333333335</c:v>
                </c:pt>
                <c:pt idx="42">
                  <c:v>2.8333333333333335</c:v>
                </c:pt>
                <c:pt idx="43">
                  <c:v>1.4333333333333333</c:v>
                </c:pt>
                <c:pt idx="44">
                  <c:v>2.5333333333333332</c:v>
                </c:pt>
                <c:pt idx="45">
                  <c:v>2.3333333333333335</c:v>
                </c:pt>
                <c:pt idx="46">
                  <c:v>1.7333333333333334</c:v>
                </c:pt>
                <c:pt idx="47">
                  <c:v>2.1666666666666665</c:v>
                </c:pt>
                <c:pt idx="48">
                  <c:v>2.6333333333333333</c:v>
                </c:pt>
                <c:pt idx="49">
                  <c:v>4.7666666666666666</c:v>
                </c:pt>
                <c:pt idx="50">
                  <c:v>6.5</c:v>
                </c:pt>
                <c:pt idx="51">
                  <c:v>8.1333333333333329</c:v>
                </c:pt>
                <c:pt idx="52">
                  <c:v>9.9666666666666668</c:v>
                </c:pt>
                <c:pt idx="53">
                  <c:v>13.9</c:v>
                </c:pt>
                <c:pt idx="54">
                  <c:v>15.300000000000002</c:v>
                </c:pt>
                <c:pt idx="55">
                  <c:v>14.766666666666666</c:v>
                </c:pt>
                <c:pt idx="56">
                  <c:v>18.2</c:v>
                </c:pt>
                <c:pt idx="57">
                  <c:v>21.733333333333334</c:v>
                </c:pt>
                <c:pt idx="58">
                  <c:v>26.866666666666664</c:v>
                </c:pt>
                <c:pt idx="59">
                  <c:v>33.333333333333336</c:v>
                </c:pt>
                <c:pt idx="60">
                  <c:v>33.833333333333336</c:v>
                </c:pt>
                <c:pt idx="61">
                  <c:v>41.5</c:v>
                </c:pt>
                <c:pt idx="62">
                  <c:v>41.466666666666669</c:v>
                </c:pt>
                <c:pt idx="63">
                  <c:v>50.366666666666667</c:v>
                </c:pt>
                <c:pt idx="64">
                  <c:v>48.699999999999996</c:v>
                </c:pt>
                <c:pt idx="65">
                  <c:v>54.466666666666669</c:v>
                </c:pt>
                <c:pt idx="66">
                  <c:v>58.366666666666674</c:v>
                </c:pt>
                <c:pt idx="67">
                  <c:v>66.433333333333337</c:v>
                </c:pt>
                <c:pt idx="68">
                  <c:v>62.666666666666664</c:v>
                </c:pt>
                <c:pt idx="69">
                  <c:v>63.5</c:v>
                </c:pt>
                <c:pt idx="70">
                  <c:v>66.133333333333326</c:v>
                </c:pt>
                <c:pt idx="71">
                  <c:v>75</c:v>
                </c:pt>
                <c:pt idx="72">
                  <c:v>67.2</c:v>
                </c:pt>
                <c:pt idx="73">
                  <c:v>65.033333333333346</c:v>
                </c:pt>
                <c:pt idx="74">
                  <c:v>62.6</c:v>
                </c:pt>
                <c:pt idx="75">
                  <c:v>69.900000000000006</c:v>
                </c:pt>
                <c:pt idx="76">
                  <c:v>27.866666666666664</c:v>
                </c:pt>
                <c:pt idx="77">
                  <c:v>35.766666666666673</c:v>
                </c:pt>
                <c:pt idx="78">
                  <c:v>36.666666666666664</c:v>
                </c:pt>
                <c:pt idx="79">
                  <c:v>45.4</c:v>
                </c:pt>
                <c:pt idx="80">
                  <c:v>41.966666666666669</c:v>
                </c:pt>
                <c:pt idx="81">
                  <c:v>40.733333333333334</c:v>
                </c:pt>
                <c:pt idx="82">
                  <c:v>50.466666666666669</c:v>
                </c:pt>
                <c:pt idx="83">
                  <c:v>50.033333333333339</c:v>
                </c:pt>
                <c:pt idx="84">
                  <c:v>41.6</c:v>
                </c:pt>
                <c:pt idx="85">
                  <c:v>39.633333333333333</c:v>
                </c:pt>
                <c:pt idx="86">
                  <c:v>30.066666666666666</c:v>
                </c:pt>
              </c:numCache>
              <c:extLst/>
            </c:numRef>
          </c:val>
          <c:smooth val="0"/>
          <c:extLst>
            <c:ext xmlns:c16="http://schemas.microsoft.com/office/drawing/2014/chart" uri="{C3380CC4-5D6E-409C-BE32-E72D297353CC}">
              <c16:uniqueId val="{00000002-F75A-407C-A269-8BB1CCA2F125}"/>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425"/>
          <c:min val="2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45"/>
      </c:valAx>
      <c:valAx>
        <c:axId val="516524440"/>
        <c:scaling>
          <c:orientation val="minMax"/>
          <c:max val="7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15"/>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ayout>
        <c:manualLayout>
          <c:xMode val="edge"/>
          <c:yMode val="edge"/>
          <c:x val="6.0898194444444442E-2"/>
          <c:y val="0.81013925925925923"/>
          <c:w val="0.88771402777777786"/>
          <c:h val="0.1757493655110582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8193703703703701E-2"/>
          <c:w val="0.8655268055555555"/>
          <c:h val="0.56994037037037037"/>
        </c:manualLayout>
      </c:layout>
      <c:areaChart>
        <c:grouping val="stacked"/>
        <c:varyColors val="0"/>
        <c:ser>
          <c:idx val="1"/>
          <c:order val="0"/>
          <c:tx>
            <c:strRef>
              <c:f>'39_ábra_chart'!$G$9</c:f>
              <c:strCache>
                <c:ptCount val="1"/>
                <c:pt idx="0">
                  <c:v>Employees in the construction industry - domestic</c:v>
                </c:pt>
              </c:strCache>
            </c:strRef>
          </c:tx>
          <c:spPr>
            <a:solidFill>
              <a:schemeClr val="tx2"/>
            </a:solidFill>
            <a:ln>
              <a:noFill/>
            </a:ln>
            <a:effectLst/>
          </c:spPr>
          <c:cat>
            <c:strRef>
              <c:f>'39_ábra_chart'!$D$12:$D$98</c:f>
              <c:strCache>
                <c:ptCount val="8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pt idx="85">
                  <c:v>Q3</c:v>
                </c:pt>
                <c:pt idx="86">
                  <c:v>Q4</c:v>
                </c:pt>
              </c:strCache>
              <c:extLst/>
            </c:strRef>
          </c:cat>
          <c:val>
            <c:numRef>
              <c:f>'39_ábra_chart'!$G$12:$G$98</c:f>
              <c:numCache>
                <c:formatCode>0.0</c:formatCode>
                <c:ptCount val="87"/>
                <c:pt idx="0">
                  <c:v>273.88397592953231</c:v>
                </c:pt>
                <c:pt idx="1">
                  <c:v>262.62496823979649</c:v>
                </c:pt>
                <c:pt idx="2">
                  <c:v>263.39981702062079</c:v>
                </c:pt>
                <c:pt idx="3">
                  <c:v>269.09737013053808</c:v>
                </c:pt>
                <c:pt idx="4">
                  <c:v>265.45367394475079</c:v>
                </c:pt>
                <c:pt idx="5">
                  <c:v>268.19889846269109</c:v>
                </c:pt>
                <c:pt idx="6">
                  <c:v>273.33436227717959</c:v>
                </c:pt>
                <c:pt idx="7">
                  <c:v>283.35142908827521</c:v>
                </c:pt>
                <c:pt idx="8">
                  <c:v>302.75939237696332</c:v>
                </c:pt>
                <c:pt idx="9">
                  <c:v>302.29220945066083</c:v>
                </c:pt>
                <c:pt idx="10">
                  <c:v>305.12529444230165</c:v>
                </c:pt>
                <c:pt idx="11">
                  <c:v>305.85468392178677</c:v>
                </c:pt>
                <c:pt idx="12">
                  <c:v>311.20740882078718</c:v>
                </c:pt>
                <c:pt idx="13">
                  <c:v>306.44736516626904</c:v>
                </c:pt>
                <c:pt idx="14">
                  <c:v>309.23884777177511</c:v>
                </c:pt>
                <c:pt idx="15">
                  <c:v>315.92934616770418</c:v>
                </c:pt>
                <c:pt idx="16">
                  <c:v>312.81550899216217</c:v>
                </c:pt>
                <c:pt idx="17">
                  <c:v>314.20186361943706</c:v>
                </c:pt>
                <c:pt idx="18">
                  <c:v>313.19284236288007</c:v>
                </c:pt>
                <c:pt idx="19">
                  <c:v>312.78099481813854</c:v>
                </c:pt>
                <c:pt idx="20">
                  <c:v>326.60424232859987</c:v>
                </c:pt>
                <c:pt idx="21">
                  <c:v>323.55980910859239</c:v>
                </c:pt>
                <c:pt idx="22">
                  <c:v>323.17814430067926</c:v>
                </c:pt>
                <c:pt idx="23">
                  <c:v>338.17912175945077</c:v>
                </c:pt>
                <c:pt idx="24">
                  <c:v>326.90205780351471</c:v>
                </c:pt>
                <c:pt idx="25">
                  <c:v>327.42189562798313</c:v>
                </c:pt>
                <c:pt idx="26">
                  <c:v>312.00031518197949</c:v>
                </c:pt>
                <c:pt idx="27">
                  <c:v>314.51044346193635</c:v>
                </c:pt>
                <c:pt idx="28">
                  <c:v>302.25428707026651</c:v>
                </c:pt>
                <c:pt idx="29">
                  <c:v>300.7801872796885</c:v>
                </c:pt>
                <c:pt idx="30">
                  <c:v>297.51431846376198</c:v>
                </c:pt>
                <c:pt idx="31">
                  <c:v>286.95233827034207</c:v>
                </c:pt>
                <c:pt idx="32">
                  <c:v>285.15106483738941</c:v>
                </c:pt>
                <c:pt idx="33">
                  <c:v>279.16526390200312</c:v>
                </c:pt>
                <c:pt idx="34">
                  <c:v>276.52936984622596</c:v>
                </c:pt>
                <c:pt idx="35">
                  <c:v>268.40366773717761</c:v>
                </c:pt>
                <c:pt idx="36">
                  <c:v>265.07196511376617</c:v>
                </c:pt>
                <c:pt idx="37">
                  <c:v>262.69629254520811</c:v>
                </c:pt>
                <c:pt idx="38">
                  <c:v>259.58959824020536</c:v>
                </c:pt>
                <c:pt idx="39">
                  <c:v>257.86186065725974</c:v>
                </c:pt>
                <c:pt idx="40">
                  <c:v>255.16636444879174</c:v>
                </c:pt>
                <c:pt idx="41">
                  <c:v>246.59579266451127</c:v>
                </c:pt>
                <c:pt idx="42">
                  <c:v>240.30852737492657</c:v>
                </c:pt>
                <c:pt idx="43">
                  <c:v>233.09823031257787</c:v>
                </c:pt>
                <c:pt idx="44">
                  <c:v>227.78423482327182</c:v>
                </c:pt>
                <c:pt idx="45">
                  <c:v>224.32123512322534</c:v>
                </c:pt>
                <c:pt idx="46">
                  <c:v>229.20197078139759</c:v>
                </c:pt>
                <c:pt idx="47">
                  <c:v>220.75403597398065</c:v>
                </c:pt>
                <c:pt idx="48">
                  <c:v>221.49225401393645</c:v>
                </c:pt>
                <c:pt idx="49">
                  <c:v>224.71722386437656</c:v>
                </c:pt>
                <c:pt idx="50">
                  <c:v>223.62986242835228</c:v>
                </c:pt>
                <c:pt idx="51">
                  <c:v>229.27919484686964</c:v>
                </c:pt>
                <c:pt idx="52">
                  <c:v>230.20402558248816</c:v>
                </c:pt>
                <c:pt idx="53">
                  <c:v>237.68422522121239</c:v>
                </c:pt>
                <c:pt idx="54">
                  <c:v>238.58270215524382</c:v>
                </c:pt>
                <c:pt idx="55">
                  <c:v>247.38461943176526</c:v>
                </c:pt>
                <c:pt idx="56">
                  <c:v>250.4397794305456</c:v>
                </c:pt>
                <c:pt idx="57">
                  <c:v>245.04077216139348</c:v>
                </c:pt>
                <c:pt idx="58">
                  <c:v>251.40199969677153</c:v>
                </c:pt>
                <c:pt idx="59">
                  <c:v>254.07378150293383</c:v>
                </c:pt>
                <c:pt idx="60">
                  <c:v>250.22676041463427</c:v>
                </c:pt>
                <c:pt idx="61">
                  <c:v>252.98521421358564</c:v>
                </c:pt>
                <c:pt idx="62">
                  <c:v>252.70251141604041</c:v>
                </c:pt>
                <c:pt idx="63">
                  <c:v>262.41049938047576</c:v>
                </c:pt>
                <c:pt idx="64">
                  <c:v>274.69178400271267</c:v>
                </c:pt>
                <c:pt idx="65">
                  <c:v>286.69857731460934</c:v>
                </c:pt>
                <c:pt idx="66">
                  <c:v>297.12819210963113</c:v>
                </c:pt>
                <c:pt idx="67">
                  <c:v>306.33575629258991</c:v>
                </c:pt>
                <c:pt idx="68">
                  <c:v>314.21981029472465</c:v>
                </c:pt>
                <c:pt idx="69">
                  <c:v>305.55506408987804</c:v>
                </c:pt>
                <c:pt idx="70">
                  <c:v>308.39388369214271</c:v>
                </c:pt>
                <c:pt idx="71">
                  <c:v>305.49284282221618</c:v>
                </c:pt>
                <c:pt idx="72">
                  <c:v>314.45320854612771</c:v>
                </c:pt>
                <c:pt idx="73">
                  <c:v>322.60286615327647</c:v>
                </c:pt>
                <c:pt idx="74">
                  <c:v>333.25441477429092</c:v>
                </c:pt>
                <c:pt idx="75">
                  <c:v>339.28609344328999</c:v>
                </c:pt>
                <c:pt idx="76">
                  <c:v>330.53401820831971</c:v>
                </c:pt>
                <c:pt idx="77">
                  <c:v>341.5258350269624</c:v>
                </c:pt>
                <c:pt idx="78">
                  <c:v>344.94312612758893</c:v>
                </c:pt>
                <c:pt idx="79">
                  <c:v>361.68241773622572</c:v>
                </c:pt>
                <c:pt idx="80">
                  <c:v>357.52952729252172</c:v>
                </c:pt>
                <c:pt idx="81">
                  <c:v>355.14016775964041</c:v>
                </c:pt>
                <c:pt idx="82">
                  <c:v>348.98038234764778</c:v>
                </c:pt>
                <c:pt idx="83">
                  <c:v>359.58527839724462</c:v>
                </c:pt>
                <c:pt idx="84">
                  <c:v>358.26149620275487</c:v>
                </c:pt>
                <c:pt idx="85">
                  <c:v>360.82678471828922</c:v>
                </c:pt>
                <c:pt idx="86">
                  <c:v>362.60892463638055</c:v>
                </c:pt>
              </c:numCache>
              <c:extLst/>
            </c:numRef>
          </c:val>
          <c:extLst>
            <c:ext xmlns:c16="http://schemas.microsoft.com/office/drawing/2014/chart" uri="{C3380CC4-5D6E-409C-BE32-E72D297353CC}">
              <c16:uniqueId val="{00000000-D72C-4B8B-8752-5267A6E129A7}"/>
            </c:ext>
          </c:extLst>
        </c:ser>
        <c:ser>
          <c:idx val="0"/>
          <c:order val="1"/>
          <c:tx>
            <c:strRef>
              <c:f>'39_ábra_chart'!$F$9</c:f>
              <c:strCache>
                <c:ptCount val="1"/>
                <c:pt idx="0">
                  <c:v>Employees in the construction industry - foreign*</c:v>
                </c:pt>
              </c:strCache>
            </c:strRef>
          </c:tx>
          <c:spPr>
            <a:solidFill>
              <a:schemeClr val="tx2">
                <a:lumMod val="25000"/>
                <a:lumOff val="75000"/>
              </a:schemeClr>
            </a:solidFill>
            <a:ln>
              <a:noFill/>
            </a:ln>
            <a:effectLst/>
          </c:spPr>
          <c:cat>
            <c:strRef>
              <c:f>'39_ábra_chart'!$D$12:$D$98</c:f>
              <c:strCache>
                <c:ptCount val="87"/>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pt idx="85">
                  <c:v>Q3</c:v>
                </c:pt>
                <c:pt idx="86">
                  <c:v>Q4</c:v>
                </c:pt>
              </c:strCache>
              <c:extLst/>
            </c:strRef>
          </c:cat>
          <c:val>
            <c:numRef>
              <c:f>'39_ábra_chart'!$F$12:$F$98</c:f>
              <c:numCache>
                <c:formatCode>0.0</c:formatCode>
                <c:ptCount val="87"/>
                <c:pt idx="0">
                  <c:v>4.4876667000000001</c:v>
                </c:pt>
                <c:pt idx="1">
                  <c:v>5.3536666999999998</c:v>
                </c:pt>
                <c:pt idx="2">
                  <c:v>4.5786665999999991</c:v>
                </c:pt>
                <c:pt idx="3">
                  <c:v>4.9223334000000003</c:v>
                </c:pt>
                <c:pt idx="4">
                  <c:v>4.5343333000000001</c:v>
                </c:pt>
                <c:pt idx="5">
                  <c:v>4.7033334</c:v>
                </c:pt>
                <c:pt idx="6">
                  <c:v>4.3333333000000005</c:v>
                </c:pt>
                <c:pt idx="7">
                  <c:v>3.8633332999999999</c:v>
                </c:pt>
                <c:pt idx="8">
                  <c:v>3.6786666599999998</c:v>
                </c:pt>
                <c:pt idx="9">
                  <c:v>4.0410000000000004</c:v>
                </c:pt>
                <c:pt idx="10">
                  <c:v>3.4849999999999999</c:v>
                </c:pt>
                <c:pt idx="11">
                  <c:v>3.2403332999999996</c:v>
                </c:pt>
                <c:pt idx="12">
                  <c:v>3.1186667000000003</c:v>
                </c:pt>
                <c:pt idx="13">
                  <c:v>3.5226666</c:v>
                </c:pt>
                <c:pt idx="14">
                  <c:v>4.2619999999999996</c:v>
                </c:pt>
                <c:pt idx="15">
                  <c:v>3.5273332999999996</c:v>
                </c:pt>
                <c:pt idx="16">
                  <c:v>3.8493332999999996</c:v>
                </c:pt>
                <c:pt idx="17">
                  <c:v>4.4326665999999992</c:v>
                </c:pt>
                <c:pt idx="18">
                  <c:v>4.6993334000000004</c:v>
                </c:pt>
                <c:pt idx="19">
                  <c:v>5.6292421000000008</c:v>
                </c:pt>
                <c:pt idx="20">
                  <c:v>5.5402994999999997</c:v>
                </c:pt>
                <c:pt idx="21">
                  <c:v>5.3711382000000008</c:v>
                </c:pt>
                <c:pt idx="22">
                  <c:v>4.7289624000000003</c:v>
                </c:pt>
                <c:pt idx="23">
                  <c:v>5.7266230699999996</c:v>
                </c:pt>
                <c:pt idx="24">
                  <c:v>5.7022178000000006</c:v>
                </c:pt>
                <c:pt idx="25">
                  <c:v>6.05121983</c:v>
                </c:pt>
                <c:pt idx="26">
                  <c:v>6.7503712999999994</c:v>
                </c:pt>
                <c:pt idx="27">
                  <c:v>6.8502596000000002</c:v>
                </c:pt>
                <c:pt idx="28">
                  <c:v>7.3389503000000005</c:v>
                </c:pt>
                <c:pt idx="29">
                  <c:v>8.2256411000000007</c:v>
                </c:pt>
                <c:pt idx="30">
                  <c:v>8.3666871999999994</c:v>
                </c:pt>
                <c:pt idx="31">
                  <c:v>8.8146103999999994</c:v>
                </c:pt>
                <c:pt idx="32">
                  <c:v>9.0723281999999994</c:v>
                </c:pt>
                <c:pt idx="33">
                  <c:v>8.0878964999999994</c:v>
                </c:pt>
                <c:pt idx="34">
                  <c:v>9.5735534999999992</c:v>
                </c:pt>
                <c:pt idx="35">
                  <c:v>8.8714082999999988</c:v>
                </c:pt>
                <c:pt idx="36">
                  <c:v>11.603038399999999</c:v>
                </c:pt>
                <c:pt idx="37">
                  <c:v>12.191876000000001</c:v>
                </c:pt>
                <c:pt idx="38">
                  <c:v>12.612225</c:v>
                </c:pt>
                <c:pt idx="39">
                  <c:v>12.191226</c:v>
                </c:pt>
                <c:pt idx="40">
                  <c:v>12.744778</c:v>
                </c:pt>
                <c:pt idx="41">
                  <c:v>14.350290999999999</c:v>
                </c:pt>
                <c:pt idx="42">
                  <c:v>14.879605999999999</c:v>
                </c:pt>
                <c:pt idx="43">
                  <c:v>14.150751</c:v>
                </c:pt>
                <c:pt idx="44">
                  <c:v>18.215406999999999</c:v>
                </c:pt>
                <c:pt idx="45">
                  <c:v>19.989220599999999</c:v>
                </c:pt>
                <c:pt idx="46">
                  <c:v>19.636483999999999</c:v>
                </c:pt>
                <c:pt idx="47">
                  <c:v>20.597401000000001</c:v>
                </c:pt>
                <c:pt idx="48">
                  <c:v>25.201764000000001</c:v>
                </c:pt>
                <c:pt idx="49">
                  <c:v>27.372655999999999</c:v>
                </c:pt>
                <c:pt idx="50">
                  <c:v>26.139802100000001</c:v>
                </c:pt>
                <c:pt idx="51">
                  <c:v>23.7903685</c:v>
                </c:pt>
                <c:pt idx="52">
                  <c:v>22.505846000000002</c:v>
                </c:pt>
                <c:pt idx="53">
                  <c:v>25.742800599999999</c:v>
                </c:pt>
                <c:pt idx="54">
                  <c:v>29.899669999999997</c:v>
                </c:pt>
                <c:pt idx="55">
                  <c:v>26.080694000000001</c:v>
                </c:pt>
                <c:pt idx="56">
                  <c:v>24.081648300000001</c:v>
                </c:pt>
                <c:pt idx="57">
                  <c:v>26.611317</c:v>
                </c:pt>
                <c:pt idx="58">
                  <c:v>24.766983</c:v>
                </c:pt>
                <c:pt idx="59">
                  <c:v>26.793149</c:v>
                </c:pt>
                <c:pt idx="60">
                  <c:v>27.713082999999997</c:v>
                </c:pt>
                <c:pt idx="61">
                  <c:v>26.575658999999998</c:v>
                </c:pt>
                <c:pt idx="62">
                  <c:v>27.158120999999998</c:v>
                </c:pt>
                <c:pt idx="63">
                  <c:v>21.694824000000001</c:v>
                </c:pt>
                <c:pt idx="64">
                  <c:v>24.595337000000001</c:v>
                </c:pt>
                <c:pt idx="65">
                  <c:v>26.351473000000002</c:v>
                </c:pt>
                <c:pt idx="66">
                  <c:v>23.730061000000003</c:v>
                </c:pt>
                <c:pt idx="67">
                  <c:v>22.657335</c:v>
                </c:pt>
                <c:pt idx="68">
                  <c:v>25.084182999999999</c:v>
                </c:pt>
                <c:pt idx="69">
                  <c:v>25.126702000000002</c:v>
                </c:pt>
                <c:pt idx="70">
                  <c:v>28.068909999999999</c:v>
                </c:pt>
                <c:pt idx="71">
                  <c:v>24.477488999999998</c:v>
                </c:pt>
                <c:pt idx="72">
                  <c:v>26.983385999999999</c:v>
                </c:pt>
                <c:pt idx="73">
                  <c:v>25.687609999999999</c:v>
                </c:pt>
                <c:pt idx="74">
                  <c:v>25.418790000000001</c:v>
                </c:pt>
                <c:pt idx="75">
                  <c:v>24.048741199999998</c:v>
                </c:pt>
                <c:pt idx="76">
                  <c:v>22.310723400000001</c:v>
                </c:pt>
                <c:pt idx="77">
                  <c:v>21.986099999999997</c:v>
                </c:pt>
                <c:pt idx="78">
                  <c:v>22.743292</c:v>
                </c:pt>
                <c:pt idx="79">
                  <c:v>17.499300000000002</c:v>
                </c:pt>
                <c:pt idx="80">
                  <c:v>19.7319</c:v>
                </c:pt>
                <c:pt idx="81">
                  <c:v>17.986499999999999</c:v>
                </c:pt>
                <c:pt idx="82">
                  <c:v>17.481000000000002</c:v>
                </c:pt>
                <c:pt idx="83">
                  <c:v>19.148</c:v>
                </c:pt>
                <c:pt idx="84">
                  <c:v>20.033999999999999</c:v>
                </c:pt>
                <c:pt idx="85">
                  <c:v>19.635400000000001</c:v>
                </c:pt>
                <c:pt idx="86">
                  <c:v>21.664999999999999</c:v>
                </c:pt>
              </c:numCache>
              <c:extLst/>
            </c:numRef>
          </c:val>
          <c:extLst>
            <c:ext xmlns:c16="http://schemas.microsoft.com/office/drawing/2014/chart" uri="{C3380CC4-5D6E-409C-BE32-E72D297353CC}">
              <c16:uniqueId val="{00000001-D72C-4B8B-8752-5267A6E129A7}"/>
            </c:ext>
          </c:extLst>
        </c:ser>
        <c:dLbls>
          <c:showLegendKey val="0"/>
          <c:showVal val="0"/>
          <c:showCatName val="0"/>
          <c:showSerName val="0"/>
          <c:showPercent val="0"/>
          <c:showBubbleSize val="0"/>
        </c:dLbls>
        <c:axId val="575618296"/>
        <c:axId val="575519896"/>
      </c:areaChart>
      <c:lineChart>
        <c:grouping val="standard"/>
        <c:varyColors val="0"/>
        <c:dLbls>
          <c:showLegendKey val="0"/>
          <c:showVal val="0"/>
          <c:showCatName val="0"/>
          <c:showSerName val="0"/>
          <c:showPercent val="0"/>
          <c:showBubbleSize val="0"/>
        </c:dLbls>
        <c:marker val="1"/>
        <c:smooth val="0"/>
        <c:axId val="575618296"/>
        <c:axId val="575519896"/>
        <c:extLst>
          <c:ext xmlns:c15="http://schemas.microsoft.com/office/drawing/2012/chart" uri="{02D57815-91ED-43cb-92C2-25804820EDAC}">
            <c15:filteredLineSeries>
              <c15:ser>
                <c:idx val="2"/>
                <c:order val="2"/>
                <c:tx>
                  <c:strRef>
                    <c:extLst>
                      <c:ext uri="{02D57815-91ED-43cb-92C2-25804820EDAC}">
                        <c15:formulaRef>
                          <c15:sqref>'39_ábra_chart'!#REF!</c15:sqref>
                        </c15:formulaRef>
                      </c:ext>
                    </c:extLst>
                    <c:strCache>
                      <c:ptCount val="1"/>
                      <c:pt idx="0">
                        <c:v>#REF!</c:v>
                      </c:pt>
                    </c:strCache>
                  </c:strRef>
                </c:tx>
                <c:spPr>
                  <a:ln w="28575" cap="rnd">
                    <a:solidFill>
                      <a:schemeClr val="accent3"/>
                    </a:solidFill>
                    <a:round/>
                  </a:ln>
                  <a:effectLst/>
                </c:spPr>
                <c:marker>
                  <c:symbol val="none"/>
                </c:marker>
                <c:cat>
                  <c:strRef>
                    <c:extLst>
                      <c:ext uri="{02D57815-91ED-43cb-92C2-25804820EDAC}">
                        <c15:formulaRef>
                          <c15:sqref>'39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c:ext uri="{02D57815-91ED-43cb-92C2-25804820EDAC}">
                        <c15:formulaRef>
                          <c15:sqref>'39_ábra_chart'!#REF!</c15:sqref>
                        </c15:formulaRef>
                      </c:ext>
                    </c:extLst>
                  </c:numRef>
                </c:val>
                <c:smooth val="0"/>
                <c:extLst>
                  <c:ext xmlns:c16="http://schemas.microsoft.com/office/drawing/2014/chart" uri="{C3380CC4-5D6E-409C-BE32-E72D297353CC}">
                    <c16:uniqueId val="{00000003-D72C-4B8B-8752-5267A6E129A7}"/>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39_ábra_chart'!#REF!</c15:sqref>
                        </c15:formulaRef>
                      </c:ext>
                    </c:extLst>
                    <c:strCache>
                      <c:ptCount val="1"/>
                      <c:pt idx="0">
                        <c:v>#REF!</c:v>
                      </c:pt>
                    </c:strCache>
                  </c:strRef>
                </c:tx>
                <c:spPr>
                  <a:ln w="28575" cap="rnd">
                    <a:solidFill>
                      <a:schemeClr val="accent4"/>
                    </a:solidFill>
                    <a:round/>
                  </a:ln>
                  <a:effectLst/>
                </c:spPr>
                <c:marker>
                  <c:symbol val="none"/>
                </c:marker>
                <c:cat>
                  <c:strRef>
                    <c:extLst xmlns:c15="http://schemas.microsoft.com/office/drawing/2012/chart">
                      <c:ext xmlns:c15="http://schemas.microsoft.com/office/drawing/2012/chart" uri="{02D57815-91ED-43cb-92C2-25804820EDAC}">
                        <c15:formulaRef>
                          <c15:sqref>'39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xmlns:c15="http://schemas.microsoft.com/office/drawing/2012/chart">
                      <c:ext xmlns:c15="http://schemas.microsoft.com/office/drawing/2012/chart" uri="{02D57815-91ED-43cb-92C2-25804820EDAC}">
                        <c15:formulaRef>
                          <c15:sqref>'39_ábra_chart'!#REF!</c15:sqref>
                        </c15:formulaRef>
                      </c:ext>
                    </c:extLst>
                  </c:numRef>
                </c:val>
                <c:smooth val="0"/>
                <c:extLst xmlns:c15="http://schemas.microsoft.com/office/drawing/2012/chart">
                  <c:ext xmlns:c16="http://schemas.microsoft.com/office/drawing/2014/chart" uri="{C3380CC4-5D6E-409C-BE32-E72D297353CC}">
                    <c16:uniqueId val="{00000004-D72C-4B8B-8752-5267A6E129A7}"/>
                  </c:ext>
                </c:extLst>
              </c15:ser>
            </c15:filteredLineSeries>
          </c:ext>
        </c:extLst>
      </c:lineChart>
      <c:lineChart>
        <c:grouping val="standard"/>
        <c:varyColors val="0"/>
        <c:ser>
          <c:idx val="4"/>
          <c:order val="4"/>
          <c:tx>
            <c:strRef>
              <c:f>'39_ábra_chart'!$H$9</c:f>
              <c:strCache>
                <c:ptCount val="1"/>
                <c:pt idx="0">
                  <c:v>Lack of labour force as a factor constraining production (rhs)</c:v>
                </c:pt>
              </c:strCache>
            </c:strRef>
          </c:tx>
          <c:spPr>
            <a:ln w="25400" cap="rnd">
              <a:solidFill>
                <a:srgbClr val="C00000"/>
              </a:solidFill>
              <a:prstDash val="sysDash"/>
              <a:round/>
            </a:ln>
            <a:effectLst/>
          </c:spPr>
          <c:marker>
            <c:symbol val="none"/>
          </c:marker>
          <c:cat>
            <c:strRef>
              <c:f>'39_ábra_chart'!$E$12:$E$98</c:f>
              <c:strCache>
                <c:ptCount val="87"/>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pt idx="85">
                  <c:v>III.</c:v>
                </c:pt>
                <c:pt idx="86">
                  <c:v>IV.</c:v>
                </c:pt>
              </c:strCache>
              <c:extLst/>
            </c:strRef>
          </c:cat>
          <c:val>
            <c:numRef>
              <c:f>'39_ábra_chart'!$H$12:$H$98</c:f>
              <c:numCache>
                <c:formatCode>0.0</c:formatCode>
                <c:ptCount val="87"/>
                <c:pt idx="0">
                  <c:v>9.3666666666666671</c:v>
                </c:pt>
                <c:pt idx="1">
                  <c:v>9.1</c:v>
                </c:pt>
                <c:pt idx="2">
                  <c:v>10.866666666666665</c:v>
                </c:pt>
                <c:pt idx="3">
                  <c:v>7.5333333333333341</c:v>
                </c:pt>
                <c:pt idx="4">
                  <c:v>5.9333333333333336</c:v>
                </c:pt>
                <c:pt idx="5">
                  <c:v>9.6666666666666661</c:v>
                </c:pt>
                <c:pt idx="6">
                  <c:v>8.0666666666666664</c:v>
                </c:pt>
                <c:pt idx="7">
                  <c:v>7.5666666666666664</c:v>
                </c:pt>
                <c:pt idx="8">
                  <c:v>10</c:v>
                </c:pt>
                <c:pt idx="9">
                  <c:v>8.5333333333333332</c:v>
                </c:pt>
                <c:pt idx="10">
                  <c:v>8.9666666666666668</c:v>
                </c:pt>
                <c:pt idx="11">
                  <c:v>8.6333333333333329</c:v>
                </c:pt>
                <c:pt idx="12">
                  <c:v>12.433333333333332</c:v>
                </c:pt>
                <c:pt idx="13">
                  <c:v>8.8666666666666654</c:v>
                </c:pt>
                <c:pt idx="14">
                  <c:v>6.3999999999999995</c:v>
                </c:pt>
                <c:pt idx="15">
                  <c:v>6.6000000000000005</c:v>
                </c:pt>
                <c:pt idx="16">
                  <c:v>6.666666666666667</c:v>
                </c:pt>
                <c:pt idx="17">
                  <c:v>7.6333333333333329</c:v>
                </c:pt>
                <c:pt idx="18">
                  <c:v>8.0333333333333332</c:v>
                </c:pt>
                <c:pt idx="19">
                  <c:v>6.5666666666666673</c:v>
                </c:pt>
                <c:pt idx="20">
                  <c:v>9.6333333333333329</c:v>
                </c:pt>
                <c:pt idx="21">
                  <c:v>9.7333333333333325</c:v>
                </c:pt>
                <c:pt idx="22">
                  <c:v>10.800000000000002</c:v>
                </c:pt>
                <c:pt idx="23">
                  <c:v>8.9</c:v>
                </c:pt>
                <c:pt idx="24">
                  <c:v>8.5333333333333332</c:v>
                </c:pt>
                <c:pt idx="25">
                  <c:v>9.5666666666666682</c:v>
                </c:pt>
                <c:pt idx="26">
                  <c:v>9.4666666666666668</c:v>
                </c:pt>
                <c:pt idx="27">
                  <c:v>11.433333333333332</c:v>
                </c:pt>
                <c:pt idx="28">
                  <c:v>11.433333333333335</c:v>
                </c:pt>
                <c:pt idx="29">
                  <c:v>6.666666666666667</c:v>
                </c:pt>
                <c:pt idx="30">
                  <c:v>7.5</c:v>
                </c:pt>
                <c:pt idx="31">
                  <c:v>2.3000000000000003</c:v>
                </c:pt>
                <c:pt idx="32">
                  <c:v>1.7333333333333334</c:v>
                </c:pt>
                <c:pt idx="33">
                  <c:v>1.5</c:v>
                </c:pt>
                <c:pt idx="34">
                  <c:v>2.0666666666666669</c:v>
                </c:pt>
                <c:pt idx="35">
                  <c:v>2.0666666666666669</c:v>
                </c:pt>
                <c:pt idx="36">
                  <c:v>2.6</c:v>
                </c:pt>
                <c:pt idx="37">
                  <c:v>2.5</c:v>
                </c:pt>
                <c:pt idx="38">
                  <c:v>3.1999999999999997</c:v>
                </c:pt>
                <c:pt idx="39">
                  <c:v>2.4333333333333331</c:v>
                </c:pt>
                <c:pt idx="40">
                  <c:v>3.4333333333333336</c:v>
                </c:pt>
                <c:pt idx="41">
                  <c:v>2.3333333333333335</c:v>
                </c:pt>
                <c:pt idx="42">
                  <c:v>2.8333333333333335</c:v>
                </c:pt>
                <c:pt idx="43">
                  <c:v>1.4333333333333333</c:v>
                </c:pt>
                <c:pt idx="44">
                  <c:v>2.5333333333333332</c:v>
                </c:pt>
                <c:pt idx="45">
                  <c:v>2.3333333333333335</c:v>
                </c:pt>
                <c:pt idx="46">
                  <c:v>1.7333333333333334</c:v>
                </c:pt>
                <c:pt idx="47">
                  <c:v>2.1666666666666665</c:v>
                </c:pt>
                <c:pt idx="48">
                  <c:v>2.6333333333333333</c:v>
                </c:pt>
                <c:pt idx="49">
                  <c:v>4.7666666666666666</c:v>
                </c:pt>
                <c:pt idx="50">
                  <c:v>6.5</c:v>
                </c:pt>
                <c:pt idx="51">
                  <c:v>8.1333333333333329</c:v>
                </c:pt>
                <c:pt idx="52">
                  <c:v>9.9666666666666668</c:v>
                </c:pt>
                <c:pt idx="53">
                  <c:v>13.9</c:v>
                </c:pt>
                <c:pt idx="54">
                  <c:v>15.300000000000002</c:v>
                </c:pt>
                <c:pt idx="55">
                  <c:v>14.766666666666666</c:v>
                </c:pt>
                <c:pt idx="56">
                  <c:v>18.2</c:v>
                </c:pt>
                <c:pt idx="57">
                  <c:v>21.733333333333334</c:v>
                </c:pt>
                <c:pt idx="58">
                  <c:v>26.866666666666664</c:v>
                </c:pt>
                <c:pt idx="59">
                  <c:v>33.333333333333336</c:v>
                </c:pt>
                <c:pt idx="60">
                  <c:v>33.833333333333336</c:v>
                </c:pt>
                <c:pt idx="61">
                  <c:v>41.5</c:v>
                </c:pt>
                <c:pt idx="62">
                  <c:v>41.466666666666669</c:v>
                </c:pt>
                <c:pt idx="63">
                  <c:v>50.366666666666667</c:v>
                </c:pt>
                <c:pt idx="64">
                  <c:v>48.699999999999996</c:v>
                </c:pt>
                <c:pt idx="65">
                  <c:v>54.466666666666669</c:v>
                </c:pt>
                <c:pt idx="66">
                  <c:v>58.366666666666674</c:v>
                </c:pt>
                <c:pt idx="67">
                  <c:v>66.433333333333337</c:v>
                </c:pt>
                <c:pt idx="68">
                  <c:v>62.666666666666664</c:v>
                </c:pt>
                <c:pt idx="69">
                  <c:v>63.5</c:v>
                </c:pt>
                <c:pt idx="70">
                  <c:v>66.133333333333326</c:v>
                </c:pt>
                <c:pt idx="71">
                  <c:v>75</c:v>
                </c:pt>
                <c:pt idx="72">
                  <c:v>67.2</c:v>
                </c:pt>
                <c:pt idx="73">
                  <c:v>65.033333333333346</c:v>
                </c:pt>
                <c:pt idx="74">
                  <c:v>62.6</c:v>
                </c:pt>
                <c:pt idx="75">
                  <c:v>69.900000000000006</c:v>
                </c:pt>
                <c:pt idx="76">
                  <c:v>27.866666666666664</c:v>
                </c:pt>
                <c:pt idx="77">
                  <c:v>35.766666666666673</c:v>
                </c:pt>
                <c:pt idx="78">
                  <c:v>36.666666666666664</c:v>
                </c:pt>
                <c:pt idx="79">
                  <c:v>45.4</c:v>
                </c:pt>
                <c:pt idx="80">
                  <c:v>41.966666666666669</c:v>
                </c:pt>
                <c:pt idx="81">
                  <c:v>40.733333333333334</c:v>
                </c:pt>
                <c:pt idx="82">
                  <c:v>50.466666666666669</c:v>
                </c:pt>
                <c:pt idx="83">
                  <c:v>50.033333333333339</c:v>
                </c:pt>
                <c:pt idx="84">
                  <c:v>41.6</c:v>
                </c:pt>
                <c:pt idx="85">
                  <c:v>39.633333333333333</c:v>
                </c:pt>
                <c:pt idx="86">
                  <c:v>30.066666666666666</c:v>
                </c:pt>
              </c:numCache>
              <c:extLst/>
            </c:numRef>
          </c:val>
          <c:smooth val="0"/>
          <c:extLst>
            <c:ext xmlns:c16="http://schemas.microsoft.com/office/drawing/2014/chart" uri="{C3380CC4-5D6E-409C-BE32-E72D297353CC}">
              <c16:uniqueId val="{00000002-D72C-4B8B-8752-5267A6E129A7}"/>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2"/>
        <c:noMultiLvlLbl val="0"/>
      </c:catAx>
      <c:valAx>
        <c:axId val="575519896"/>
        <c:scaling>
          <c:orientation val="minMax"/>
          <c:max val="425"/>
          <c:min val="2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45"/>
      </c:valAx>
      <c:valAx>
        <c:axId val="516524440"/>
        <c:scaling>
          <c:orientation val="minMax"/>
          <c:max val="7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15"/>
      </c:valAx>
      <c:catAx>
        <c:axId val="516562816"/>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balance indicator</a:t>
                </a:r>
              </a:p>
            </c:rich>
          </c:tx>
          <c:layout>
            <c:manualLayout>
              <c:xMode val="edge"/>
              <c:yMode val="edge"/>
              <c:x val="0.73037373274326189"/>
              <c:y val="7.2840740740740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ayout>
        <c:manualLayout>
          <c:xMode val="edge"/>
          <c:yMode val="edge"/>
          <c:x val="2.8681392361020026E-2"/>
          <c:y val="0.82242592592592612"/>
          <c:w val="0.93735313617374272"/>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54589371980683E-2"/>
          <c:y val="6.4248E-2"/>
          <c:w val="0.86755990338164246"/>
          <c:h val="0.73213888888888889"/>
        </c:manualLayout>
      </c:layout>
      <c:lineChart>
        <c:grouping val="standard"/>
        <c:varyColors val="0"/>
        <c:ser>
          <c:idx val="0"/>
          <c:order val="0"/>
          <c:tx>
            <c:strRef>
              <c:f>'40_ábra_chart'!$F$9</c:f>
              <c:strCache>
                <c:ptCount val="1"/>
                <c:pt idx="0">
                  <c:v>Építőipari szerződésállomány</c:v>
                </c:pt>
              </c:strCache>
            </c:strRef>
          </c:tx>
          <c:spPr>
            <a:ln w="38100" cap="rnd">
              <a:solidFill>
                <a:schemeClr val="accent1"/>
              </a:solidFill>
              <a:round/>
            </a:ln>
            <a:effectLst/>
          </c:spPr>
          <c:marker>
            <c:symbol val="none"/>
          </c:marker>
          <c:cat>
            <c:numRef>
              <c:f>'40_ábra_chart'!$E$10:$E$811</c:f>
              <c:numCache>
                <c:formatCode>m/d/yyyy</c:formatCode>
                <c:ptCount val="802"/>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numCache>
            </c:numRef>
          </c:cat>
          <c:val>
            <c:numRef>
              <c:f>'40_ábra_chart'!$F$10:$F$811</c:f>
              <c:numCache>
                <c:formatCode>0.0</c:formatCode>
                <c:ptCount val="802"/>
                <c:pt idx="0">
                  <c:v>73.692609592118202</c:v>
                </c:pt>
                <c:pt idx="1">
                  <c:v>75.499250957844197</c:v>
                </c:pt>
                <c:pt idx="2">
                  <c:v>88.688911991996804</c:v>
                </c:pt>
                <c:pt idx="3">
                  <c:v>89.924430787838006</c:v>
                </c:pt>
                <c:pt idx="4">
                  <c:v>97.093304001699394</c:v>
                </c:pt>
                <c:pt idx="5">
                  <c:v>102.246786859145</c:v>
                </c:pt>
                <c:pt idx="6">
                  <c:v>108.515306947396</c:v>
                </c:pt>
                <c:pt idx="7">
                  <c:v>109.404634307229</c:v>
                </c:pt>
                <c:pt idx="8">
                  <c:v>105.776870792316</c:v>
                </c:pt>
                <c:pt idx="9">
                  <c:v>107.466987687775</c:v>
                </c:pt>
                <c:pt idx="10">
                  <c:v>103.579264569869</c:v>
                </c:pt>
                <c:pt idx="11">
                  <c:v>141.61106440779599</c:v>
                </c:pt>
                <c:pt idx="12">
                  <c:v>152.78445058733999</c:v>
                </c:pt>
                <c:pt idx="13">
                  <c:v>160.98354708962901</c:v>
                </c:pt>
                <c:pt idx="14">
                  <c:v>171.72110631781399</c:v>
                </c:pt>
                <c:pt idx="15">
                  <c:v>183.80264765003199</c:v>
                </c:pt>
                <c:pt idx="16">
                  <c:v>188.78656906812199</c:v>
                </c:pt>
                <c:pt idx="17">
                  <c:v>197.054012213107</c:v>
                </c:pt>
                <c:pt idx="18">
                  <c:v>200.035192574533</c:v>
                </c:pt>
                <c:pt idx="19">
                  <c:v>209.86143043691399</c:v>
                </c:pt>
                <c:pt idx="20">
                  <c:v>230.99340103313801</c:v>
                </c:pt>
                <c:pt idx="21">
                  <c:v>229.024984609678</c:v>
                </c:pt>
                <c:pt idx="22">
                  <c:v>220.13594634680001</c:v>
                </c:pt>
                <c:pt idx="23">
                  <c:v>323.178943082508</c:v>
                </c:pt>
                <c:pt idx="24">
                  <c:v>311.51058152896201</c:v>
                </c:pt>
                <c:pt idx="25">
                  <c:v>306.58523063993101</c:v>
                </c:pt>
                <c:pt idx="26">
                  <c:v>305.59766884301598</c:v>
                </c:pt>
                <c:pt idx="27">
                  <c:v>312.53816924771297</c:v>
                </c:pt>
                <c:pt idx="28">
                  <c:v>318.07880007839998</c:v>
                </c:pt>
                <c:pt idx="29">
                  <c:v>320.27653375096401</c:v>
                </c:pt>
                <c:pt idx="30">
                  <c:v>329.28955641810597</c:v>
                </c:pt>
                <c:pt idx="31">
                  <c:v>336.78867103795801</c:v>
                </c:pt>
                <c:pt idx="32">
                  <c:v>330.388658378304</c:v>
                </c:pt>
                <c:pt idx="33">
                  <c:v>325.14554746842202</c:v>
                </c:pt>
                <c:pt idx="34">
                  <c:v>306.61015950030799</c:v>
                </c:pt>
                <c:pt idx="35">
                  <c:v>299.01236466936899</c:v>
                </c:pt>
                <c:pt idx="36">
                  <c:v>308.76199763014301</c:v>
                </c:pt>
                <c:pt idx="37">
                  <c:v>306.80919452093201</c:v>
                </c:pt>
                <c:pt idx="38">
                  <c:v>304.66960146533597</c:v>
                </c:pt>
                <c:pt idx="39">
                  <c:v>297.68793445297001</c:v>
                </c:pt>
                <c:pt idx="40">
                  <c:v>296.17624202597699</c:v>
                </c:pt>
                <c:pt idx="41">
                  <c:v>301.396436799502</c:v>
                </c:pt>
                <c:pt idx="42">
                  <c:v>303.19366558417499</c:v>
                </c:pt>
                <c:pt idx="43">
                  <c:v>300.728260162661</c:v>
                </c:pt>
                <c:pt idx="44">
                  <c:v>304.103295555155</c:v>
                </c:pt>
                <c:pt idx="45">
                  <c:v>292.24633704875401</c:v>
                </c:pt>
                <c:pt idx="46">
                  <c:v>284.69984029700998</c:v>
                </c:pt>
                <c:pt idx="47">
                  <c:v>264.85848631532701</c:v>
                </c:pt>
                <c:pt idx="48">
                  <c:v>258.93497371150801</c:v>
                </c:pt>
                <c:pt idx="49">
                  <c:v>260.90262833410202</c:v>
                </c:pt>
                <c:pt idx="50">
                  <c:v>252.903101492887</c:v>
                </c:pt>
                <c:pt idx="51">
                  <c:v>252.399350113899</c:v>
                </c:pt>
                <c:pt idx="52">
                  <c:v>252.080416353266</c:v>
                </c:pt>
                <c:pt idx="53">
                  <c:v>241.417488931235</c:v>
                </c:pt>
                <c:pt idx="54">
                  <c:v>239.98443199441999</c:v>
                </c:pt>
                <c:pt idx="55">
                  <c:v>245.098718339057</c:v>
                </c:pt>
                <c:pt idx="56">
                  <c:v>253.43555270851499</c:v>
                </c:pt>
                <c:pt idx="57">
                  <c:v>261.19405000997898</c:v>
                </c:pt>
                <c:pt idx="58">
                  <c:v>289.72953583268202</c:v>
                </c:pt>
                <c:pt idx="59">
                  <c:v>283.02411988878401</c:v>
                </c:pt>
                <c:pt idx="60">
                  <c:v>280.86671804057897</c:v>
                </c:pt>
                <c:pt idx="61">
                  <c:v>252.68711247331899</c:v>
                </c:pt>
                <c:pt idx="62">
                  <c:v>279.15466404821302</c:v>
                </c:pt>
                <c:pt idx="63">
                  <c:v>278.47087723444201</c:v>
                </c:pt>
                <c:pt idx="64">
                  <c:v>275.35366248958701</c:v>
                </c:pt>
                <c:pt idx="65">
                  <c:v>287.59741819951199</c:v>
                </c:pt>
                <c:pt idx="66">
                  <c:v>283.37265689552402</c:v>
                </c:pt>
                <c:pt idx="67">
                  <c:v>297.87586305351198</c:v>
                </c:pt>
                <c:pt idx="68">
                  <c:v>282.620400720649</c:v>
                </c:pt>
                <c:pt idx="69">
                  <c:v>275.773507817047</c:v>
                </c:pt>
                <c:pt idx="70">
                  <c:v>268.26343609828803</c:v>
                </c:pt>
                <c:pt idx="71">
                  <c:v>261.82540618648699</c:v>
                </c:pt>
                <c:pt idx="72">
                  <c:v>294.09351266376501</c:v>
                </c:pt>
                <c:pt idx="73">
                  <c:v>296.04592077360599</c:v>
                </c:pt>
                <c:pt idx="74">
                  <c:v>300.80792758913401</c:v>
                </c:pt>
                <c:pt idx="75">
                  <c:v>296.43878963206902</c:v>
                </c:pt>
                <c:pt idx="76">
                  <c:v>298.13140957378403</c:v>
                </c:pt>
                <c:pt idx="77">
                  <c:v>290.29450366088798</c:v>
                </c:pt>
                <c:pt idx="78">
                  <c:v>283.52745855656099</c:v>
                </c:pt>
                <c:pt idx="79">
                  <c:v>274.39530869675502</c:v>
                </c:pt>
                <c:pt idx="80">
                  <c:v>274.57008009168197</c:v>
                </c:pt>
                <c:pt idx="81">
                  <c:v>280.39958692623497</c:v>
                </c:pt>
                <c:pt idx="82">
                  <c:v>267.099240753581</c:v>
                </c:pt>
                <c:pt idx="83">
                  <c:v>257.69941742534201</c:v>
                </c:pt>
                <c:pt idx="84">
                  <c:v>240.48158989737499</c:v>
                </c:pt>
                <c:pt idx="85">
                  <c:v>221.37742697594101</c:v>
                </c:pt>
              </c:numCache>
            </c:numRef>
          </c:val>
          <c:smooth val="0"/>
          <c:extLst>
            <c:ext xmlns:c16="http://schemas.microsoft.com/office/drawing/2014/chart" uri="{C3380CC4-5D6E-409C-BE32-E72D297353CC}">
              <c16:uniqueId val="{00000000-4311-4849-AF5E-C84BABF869F7}"/>
            </c:ext>
          </c:extLst>
        </c:ser>
        <c:dLbls>
          <c:showLegendKey val="0"/>
          <c:showVal val="0"/>
          <c:showCatName val="0"/>
          <c:showSerName val="0"/>
          <c:showPercent val="0"/>
          <c:showBubbleSize val="0"/>
        </c:dLbls>
        <c:marker val="1"/>
        <c:smooth val="0"/>
        <c:axId val="791105080"/>
        <c:axId val="791111312"/>
      </c:lineChart>
      <c:lineChart>
        <c:grouping val="standard"/>
        <c:varyColors val="0"/>
        <c:ser>
          <c:idx val="1"/>
          <c:order val="1"/>
          <c:tx>
            <c:strRef>
              <c:f>'40_ábra_chart'!$G$9</c:f>
              <c:strCache>
                <c:ptCount val="1"/>
                <c:pt idx="0">
                  <c:v>Új szerződések (jobb tengely)</c:v>
                </c:pt>
              </c:strCache>
            </c:strRef>
          </c:tx>
          <c:spPr>
            <a:ln w="38100" cap="rnd">
              <a:solidFill>
                <a:schemeClr val="tx2"/>
              </a:solidFill>
              <a:round/>
            </a:ln>
            <a:effectLst/>
          </c:spPr>
          <c:marker>
            <c:symbol val="none"/>
          </c:marker>
          <c:cat>
            <c:numRef>
              <c:f>'40_ábra_chart'!$E$10:$E$811</c:f>
              <c:numCache>
                <c:formatCode>m/d/yyyy</c:formatCode>
                <c:ptCount val="802"/>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numCache>
            </c:numRef>
          </c:cat>
          <c:val>
            <c:numRef>
              <c:f>'40_ábra_chart'!$G$10:$G$811</c:f>
              <c:numCache>
                <c:formatCode>0.0</c:formatCode>
                <c:ptCount val="802"/>
                <c:pt idx="0">
                  <c:v>55.644095672616203</c:v>
                </c:pt>
                <c:pt idx="1">
                  <c:v>92.931644962111207</c:v>
                </c:pt>
                <c:pt idx="2">
                  <c:v>128.09787312673501</c:v>
                </c:pt>
                <c:pt idx="3">
                  <c:v>83.1560848835352</c:v>
                </c:pt>
                <c:pt idx="4">
                  <c:v>116.553278837888</c:v>
                </c:pt>
                <c:pt idx="5">
                  <c:v>106.66131211183399</c:v>
                </c:pt>
                <c:pt idx="6">
                  <c:v>115.698498218765</c:v>
                </c:pt>
                <c:pt idx="7">
                  <c:v>93.263296816702294</c:v>
                </c:pt>
                <c:pt idx="8">
                  <c:v>81.034708406127095</c:v>
                </c:pt>
                <c:pt idx="9">
                  <c:v>105.547726224044</c:v>
                </c:pt>
                <c:pt idx="10">
                  <c:v>81.194593179895705</c:v>
                </c:pt>
                <c:pt idx="11">
                  <c:v>208.175059511955</c:v>
                </c:pt>
                <c:pt idx="12">
                  <c:v>157.46539149938701</c:v>
                </c:pt>
                <c:pt idx="13">
                  <c:v>134.01553713926299</c:v>
                </c:pt>
                <c:pt idx="14">
                  <c:v>142.41602602623999</c:v>
                </c:pt>
                <c:pt idx="15">
                  <c:v>163.55402107958099</c:v>
                </c:pt>
                <c:pt idx="16">
                  <c:v>131.65822225154301</c:v>
                </c:pt>
                <c:pt idx="17">
                  <c:v>152.24835875108499</c:v>
                </c:pt>
                <c:pt idx="18">
                  <c:v>123.00966227668199</c:v>
                </c:pt>
                <c:pt idx="19">
                  <c:v>141.00915040561301</c:v>
                </c:pt>
                <c:pt idx="20">
                  <c:v>186.06428730647701</c:v>
                </c:pt>
                <c:pt idx="21">
                  <c:v>123.72828037883799</c:v>
                </c:pt>
                <c:pt idx="22">
                  <c:v>100.80570079938001</c:v>
                </c:pt>
                <c:pt idx="23">
                  <c:v>462.25949308895099</c:v>
                </c:pt>
                <c:pt idx="24">
                  <c:v>156.84634124843299</c:v>
                </c:pt>
                <c:pt idx="25">
                  <c:v>136.61070122869799</c:v>
                </c:pt>
                <c:pt idx="26">
                  <c:v>131.30790557074499</c:v>
                </c:pt>
                <c:pt idx="27">
                  <c:v>170.178049337321</c:v>
                </c:pt>
                <c:pt idx="28">
                  <c:v>161.57057612868999</c:v>
                </c:pt>
                <c:pt idx="29">
                  <c:v>153.76265187521099</c:v>
                </c:pt>
                <c:pt idx="30">
                  <c:v>218.63392075056501</c:v>
                </c:pt>
                <c:pt idx="31">
                  <c:v>150.59008806229201</c:v>
                </c:pt>
                <c:pt idx="32">
                  <c:v>122.847437463109</c:v>
                </c:pt>
                <c:pt idx="33">
                  <c:v>142.229824366103</c:v>
                </c:pt>
                <c:pt idx="34">
                  <c:v>135.40665032026499</c:v>
                </c:pt>
                <c:pt idx="35">
                  <c:v>130.144347927517</c:v>
                </c:pt>
                <c:pt idx="36">
                  <c:v>171.894036312981</c:v>
                </c:pt>
                <c:pt idx="37">
                  <c:v>158.62570335873701</c:v>
                </c:pt>
                <c:pt idx="38">
                  <c:v>155.764846597716</c:v>
                </c:pt>
                <c:pt idx="39">
                  <c:v>155.82339013425801</c:v>
                </c:pt>
                <c:pt idx="40">
                  <c:v>160.69649190432</c:v>
                </c:pt>
                <c:pt idx="41">
                  <c:v>204.46159216948601</c:v>
                </c:pt>
                <c:pt idx="42">
                  <c:v>176.99499089726399</c:v>
                </c:pt>
                <c:pt idx="43">
                  <c:v>163.782415589377</c:v>
                </c:pt>
                <c:pt idx="44">
                  <c:v>193.006982466897</c:v>
                </c:pt>
                <c:pt idx="45">
                  <c:v>151.861174187914</c:v>
                </c:pt>
                <c:pt idx="46">
                  <c:v>176.30630454709001</c:v>
                </c:pt>
                <c:pt idx="47">
                  <c:v>148.050458972992</c:v>
                </c:pt>
                <c:pt idx="48">
                  <c:v>170.974197148374</c:v>
                </c:pt>
                <c:pt idx="49">
                  <c:v>164.37514910406199</c:v>
                </c:pt>
                <c:pt idx="50">
                  <c:v>139.30092654245601</c:v>
                </c:pt>
                <c:pt idx="51">
                  <c:v>159.48730522786499</c:v>
                </c:pt>
                <c:pt idx="52">
                  <c:v>149.26369069418999</c:v>
                </c:pt>
                <c:pt idx="53">
                  <c:v>115.121990562931</c:v>
                </c:pt>
                <c:pt idx="54">
                  <c:v>113.975758329887</c:v>
                </c:pt>
                <c:pt idx="55">
                  <c:v>175.875133472469</c:v>
                </c:pt>
                <c:pt idx="56">
                  <c:v>178.51921159030101</c:v>
                </c:pt>
                <c:pt idx="57">
                  <c:v>181.59198890513099</c:v>
                </c:pt>
                <c:pt idx="58">
                  <c:v>274.91474557482599</c:v>
                </c:pt>
                <c:pt idx="59">
                  <c:v>164.37157592513901</c:v>
                </c:pt>
                <c:pt idx="60">
                  <c:v>176.224982863566</c:v>
                </c:pt>
                <c:pt idx="61">
                  <c:v>113.362429029688</c:v>
                </c:pt>
                <c:pt idx="62">
                  <c:v>200.48057915936499</c:v>
                </c:pt>
                <c:pt idx="63">
                  <c:v>138.54571900671601</c:v>
                </c:pt>
                <c:pt idx="64">
                  <c:v>167.752911514819</c:v>
                </c:pt>
                <c:pt idx="65">
                  <c:v>193.59154548402299</c:v>
                </c:pt>
                <c:pt idx="66">
                  <c:v>180.099403839366</c:v>
                </c:pt>
                <c:pt idx="67">
                  <c:v>255.680723667059</c:v>
                </c:pt>
                <c:pt idx="68">
                  <c:v>149.23920194031399</c:v>
                </c:pt>
                <c:pt idx="69">
                  <c:v>182.67507833977299</c:v>
                </c:pt>
                <c:pt idx="70">
                  <c:v>147.594532700781</c:v>
                </c:pt>
                <c:pt idx="71">
                  <c:v>217.37281991417001</c:v>
                </c:pt>
                <c:pt idx="72">
                  <c:v>190.34218184751299</c:v>
                </c:pt>
                <c:pt idx="73">
                  <c:v>215.73995948550601</c:v>
                </c:pt>
                <c:pt idx="74">
                  <c:v>191.395729174286</c:v>
                </c:pt>
                <c:pt idx="75">
                  <c:v>189.60361096265299</c:v>
                </c:pt>
                <c:pt idx="76">
                  <c:v>181.864056112181</c:v>
                </c:pt>
                <c:pt idx="77">
                  <c:v>142.83714595899801</c:v>
                </c:pt>
                <c:pt idx="78">
                  <c:v>154.854580925096</c:v>
                </c:pt>
                <c:pt idx="79">
                  <c:v>127.415641714993</c:v>
                </c:pt>
                <c:pt idx="80">
                  <c:v>170.746824020416</c:v>
                </c:pt>
                <c:pt idx="81">
                  <c:v>220.576707873994</c:v>
                </c:pt>
                <c:pt idx="82">
                  <c:v>157.21409811667999</c:v>
                </c:pt>
                <c:pt idx="83">
                  <c:v>139.28375306159899</c:v>
                </c:pt>
                <c:pt idx="84">
                  <c:v>135.99442501118</c:v>
                </c:pt>
                <c:pt idx="85">
                  <c:v>119.403776152484</c:v>
                </c:pt>
              </c:numCache>
            </c:numRef>
          </c:val>
          <c:smooth val="0"/>
          <c:extLst>
            <c:ext xmlns:c16="http://schemas.microsoft.com/office/drawing/2014/chart" uri="{C3380CC4-5D6E-409C-BE32-E72D297353CC}">
              <c16:uniqueId val="{00000001-4311-4849-AF5E-C84BABF869F7}"/>
            </c:ext>
          </c:extLst>
        </c:ser>
        <c:dLbls>
          <c:showLegendKey val="0"/>
          <c:showVal val="0"/>
          <c:showCatName val="0"/>
          <c:showSerName val="0"/>
          <c:showPercent val="0"/>
          <c:showBubbleSize val="0"/>
        </c:dLbls>
        <c:marker val="1"/>
        <c:smooth val="0"/>
        <c:axId val="839582968"/>
        <c:axId val="839582640"/>
      </c:lineChart>
      <c:dateAx>
        <c:axId val="791105080"/>
        <c:scaling>
          <c:orientation val="minMax"/>
          <c:max val="44985"/>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1111312"/>
        <c:crosses val="autoZero"/>
        <c:auto val="1"/>
        <c:lblOffset val="100"/>
        <c:baseTimeUnit val="months"/>
        <c:majorUnit val="12"/>
        <c:majorTimeUnit val="months"/>
      </c:dateAx>
      <c:valAx>
        <c:axId val="791111312"/>
        <c:scaling>
          <c:orientation val="minMax"/>
          <c:max val="350"/>
          <c:min val="5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sz="1600"/>
                  <a:t>2015=100</a:t>
                </a:r>
              </a:p>
            </c:rich>
          </c:tx>
          <c:layout>
            <c:manualLayout>
              <c:xMode val="edge"/>
              <c:yMode val="edge"/>
              <c:x val="7.2684166666666661E-2"/>
              <c:y val="7.5883333333333323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1105080"/>
        <c:crosses val="autoZero"/>
        <c:crossBetween val="between"/>
      </c:valAx>
      <c:valAx>
        <c:axId val="839582640"/>
        <c:scaling>
          <c:orientation val="minMax"/>
          <c:max val="600"/>
          <c:min val="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sz="1600"/>
                  <a:t>2015=100</a:t>
                </a:r>
              </a:p>
            </c:rich>
          </c:tx>
          <c:layout>
            <c:manualLayout>
              <c:xMode val="edge"/>
              <c:yMode val="edge"/>
              <c:x val="0.79803875000000002"/>
              <c:y val="9.9399999999999992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9582968"/>
        <c:crosses val="max"/>
        <c:crossBetween val="between"/>
      </c:valAx>
      <c:dateAx>
        <c:axId val="839582968"/>
        <c:scaling>
          <c:orientation val="minMax"/>
        </c:scaling>
        <c:delete val="1"/>
        <c:axPos val="b"/>
        <c:numFmt formatCode="m/d/yyyy" sourceLinked="1"/>
        <c:majorTickMark val="out"/>
        <c:minorTickMark val="none"/>
        <c:tickLblPos val="nextTo"/>
        <c:crossAx val="839582640"/>
        <c:crosses val="autoZero"/>
        <c:auto val="1"/>
        <c:lblOffset val="100"/>
        <c:baseTimeUnit val="months"/>
      </c:dateAx>
      <c:spPr>
        <a:noFill/>
        <a:ln>
          <a:solidFill>
            <a:sysClr val="windowText" lastClr="000000"/>
          </a:solidFill>
        </a:ln>
        <a:effectLst/>
      </c:spPr>
    </c:plotArea>
    <c:legend>
      <c:legendPos val="b"/>
      <c:layout>
        <c:manualLayout>
          <c:xMode val="edge"/>
          <c:yMode val="edge"/>
          <c:x val="0.1435751388888889"/>
          <c:y val="0.8909881481481482"/>
          <c:w val="0.66513222222222224"/>
          <c:h val="0.1014861111111111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54589371980683E-2"/>
          <c:y val="6.4248E-2"/>
          <c:w val="0.86755990338164246"/>
          <c:h val="0.73213888888888889"/>
        </c:manualLayout>
      </c:layout>
      <c:lineChart>
        <c:grouping val="standard"/>
        <c:varyColors val="0"/>
        <c:ser>
          <c:idx val="0"/>
          <c:order val="0"/>
          <c:tx>
            <c:strRef>
              <c:f>'40_ábra_chart'!$F$8</c:f>
              <c:strCache>
                <c:ptCount val="1"/>
                <c:pt idx="0">
                  <c:v>Construction contract portfolio</c:v>
                </c:pt>
              </c:strCache>
            </c:strRef>
          </c:tx>
          <c:spPr>
            <a:ln w="38100" cap="rnd">
              <a:solidFill>
                <a:schemeClr val="accent1"/>
              </a:solidFill>
              <a:round/>
            </a:ln>
            <a:effectLst/>
          </c:spPr>
          <c:marker>
            <c:symbol val="none"/>
          </c:marker>
          <c:cat>
            <c:numRef>
              <c:f>'40_ábra_chart'!$E$10:$E$811</c:f>
              <c:numCache>
                <c:formatCode>m/d/yyyy</c:formatCode>
                <c:ptCount val="802"/>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numCache>
            </c:numRef>
          </c:cat>
          <c:val>
            <c:numRef>
              <c:f>'40_ábra_chart'!$F$10:$F$811</c:f>
              <c:numCache>
                <c:formatCode>0.0</c:formatCode>
                <c:ptCount val="802"/>
                <c:pt idx="0">
                  <c:v>73.692609592118202</c:v>
                </c:pt>
                <c:pt idx="1">
                  <c:v>75.499250957844197</c:v>
                </c:pt>
                <c:pt idx="2">
                  <c:v>88.688911991996804</c:v>
                </c:pt>
                <c:pt idx="3">
                  <c:v>89.924430787838006</c:v>
                </c:pt>
                <c:pt idx="4">
                  <c:v>97.093304001699394</c:v>
                </c:pt>
                <c:pt idx="5">
                  <c:v>102.246786859145</c:v>
                </c:pt>
                <c:pt idx="6">
                  <c:v>108.515306947396</c:v>
                </c:pt>
                <c:pt idx="7">
                  <c:v>109.404634307229</c:v>
                </c:pt>
                <c:pt idx="8">
                  <c:v>105.776870792316</c:v>
                </c:pt>
                <c:pt idx="9">
                  <c:v>107.466987687775</c:v>
                </c:pt>
                <c:pt idx="10">
                  <c:v>103.579264569869</c:v>
                </c:pt>
                <c:pt idx="11">
                  <c:v>141.61106440779599</c:v>
                </c:pt>
                <c:pt idx="12">
                  <c:v>152.78445058733999</c:v>
                </c:pt>
                <c:pt idx="13">
                  <c:v>160.98354708962901</c:v>
                </c:pt>
                <c:pt idx="14">
                  <c:v>171.72110631781399</c:v>
                </c:pt>
                <c:pt idx="15">
                  <c:v>183.80264765003199</c:v>
                </c:pt>
                <c:pt idx="16">
                  <c:v>188.78656906812199</c:v>
                </c:pt>
                <c:pt idx="17">
                  <c:v>197.054012213107</c:v>
                </c:pt>
                <c:pt idx="18">
                  <c:v>200.035192574533</c:v>
                </c:pt>
                <c:pt idx="19">
                  <c:v>209.86143043691399</c:v>
                </c:pt>
                <c:pt idx="20">
                  <c:v>230.99340103313801</c:v>
                </c:pt>
                <c:pt idx="21">
                  <c:v>229.024984609678</c:v>
                </c:pt>
                <c:pt idx="22">
                  <c:v>220.13594634680001</c:v>
                </c:pt>
                <c:pt idx="23">
                  <c:v>323.178943082508</c:v>
                </c:pt>
                <c:pt idx="24">
                  <c:v>311.51058152896201</c:v>
                </c:pt>
                <c:pt idx="25">
                  <c:v>306.58523063993101</c:v>
                </c:pt>
                <c:pt idx="26">
                  <c:v>305.59766884301598</c:v>
                </c:pt>
                <c:pt idx="27">
                  <c:v>312.53816924771297</c:v>
                </c:pt>
                <c:pt idx="28">
                  <c:v>318.07880007839998</c:v>
                </c:pt>
                <c:pt idx="29">
                  <c:v>320.27653375096401</c:v>
                </c:pt>
                <c:pt idx="30">
                  <c:v>329.28955641810597</c:v>
                </c:pt>
                <c:pt idx="31">
                  <c:v>336.78867103795801</c:v>
                </c:pt>
                <c:pt idx="32">
                  <c:v>330.388658378304</c:v>
                </c:pt>
                <c:pt idx="33">
                  <c:v>325.14554746842202</c:v>
                </c:pt>
                <c:pt idx="34">
                  <c:v>306.61015950030799</c:v>
                </c:pt>
                <c:pt idx="35">
                  <c:v>299.01236466936899</c:v>
                </c:pt>
                <c:pt idx="36">
                  <c:v>308.76199763014301</c:v>
                </c:pt>
                <c:pt idx="37">
                  <c:v>306.80919452093201</c:v>
                </c:pt>
                <c:pt idx="38">
                  <c:v>304.66960146533597</c:v>
                </c:pt>
                <c:pt idx="39">
                  <c:v>297.68793445297001</c:v>
                </c:pt>
                <c:pt idx="40">
                  <c:v>296.17624202597699</c:v>
                </c:pt>
                <c:pt idx="41">
                  <c:v>301.396436799502</c:v>
                </c:pt>
                <c:pt idx="42">
                  <c:v>303.19366558417499</c:v>
                </c:pt>
                <c:pt idx="43">
                  <c:v>300.728260162661</c:v>
                </c:pt>
                <c:pt idx="44">
                  <c:v>304.103295555155</c:v>
                </c:pt>
                <c:pt idx="45">
                  <c:v>292.24633704875401</c:v>
                </c:pt>
                <c:pt idx="46">
                  <c:v>284.69984029700998</c:v>
                </c:pt>
                <c:pt idx="47">
                  <c:v>264.85848631532701</c:v>
                </c:pt>
                <c:pt idx="48">
                  <c:v>258.93497371150801</c:v>
                </c:pt>
                <c:pt idx="49">
                  <c:v>260.90262833410202</c:v>
                </c:pt>
                <c:pt idx="50">
                  <c:v>252.903101492887</c:v>
                </c:pt>
                <c:pt idx="51">
                  <c:v>252.399350113899</c:v>
                </c:pt>
                <c:pt idx="52">
                  <c:v>252.080416353266</c:v>
                </c:pt>
                <c:pt idx="53">
                  <c:v>241.417488931235</c:v>
                </c:pt>
                <c:pt idx="54">
                  <c:v>239.98443199441999</c:v>
                </c:pt>
                <c:pt idx="55">
                  <c:v>245.098718339057</c:v>
                </c:pt>
                <c:pt idx="56">
                  <c:v>253.43555270851499</c:v>
                </c:pt>
                <c:pt idx="57">
                  <c:v>261.19405000997898</c:v>
                </c:pt>
                <c:pt idx="58">
                  <c:v>289.72953583268202</c:v>
                </c:pt>
                <c:pt idx="59">
                  <c:v>283.02411988878401</c:v>
                </c:pt>
                <c:pt idx="60">
                  <c:v>280.86671804057897</c:v>
                </c:pt>
                <c:pt idx="61">
                  <c:v>252.68711247331899</c:v>
                </c:pt>
                <c:pt idx="62">
                  <c:v>279.15466404821302</c:v>
                </c:pt>
                <c:pt idx="63">
                  <c:v>278.47087723444201</c:v>
                </c:pt>
                <c:pt idx="64">
                  <c:v>275.35366248958701</c:v>
                </c:pt>
                <c:pt idx="65">
                  <c:v>287.59741819951199</c:v>
                </c:pt>
                <c:pt idx="66">
                  <c:v>283.37265689552402</c:v>
                </c:pt>
                <c:pt idx="67">
                  <c:v>297.87586305351198</c:v>
                </c:pt>
                <c:pt idx="68">
                  <c:v>282.620400720649</c:v>
                </c:pt>
                <c:pt idx="69">
                  <c:v>275.773507817047</c:v>
                </c:pt>
                <c:pt idx="70">
                  <c:v>268.26343609828803</c:v>
                </c:pt>
                <c:pt idx="71">
                  <c:v>261.82540618648699</c:v>
                </c:pt>
                <c:pt idx="72">
                  <c:v>294.09351266376501</c:v>
                </c:pt>
                <c:pt idx="73">
                  <c:v>296.04592077360599</c:v>
                </c:pt>
                <c:pt idx="74">
                  <c:v>300.80792758913401</c:v>
                </c:pt>
                <c:pt idx="75">
                  <c:v>296.43878963206902</c:v>
                </c:pt>
                <c:pt idx="76">
                  <c:v>298.13140957378403</c:v>
                </c:pt>
                <c:pt idx="77">
                  <c:v>290.29450366088798</c:v>
                </c:pt>
                <c:pt idx="78">
                  <c:v>283.52745855656099</c:v>
                </c:pt>
                <c:pt idx="79">
                  <c:v>274.39530869675502</c:v>
                </c:pt>
                <c:pt idx="80">
                  <c:v>274.57008009168197</c:v>
                </c:pt>
                <c:pt idx="81">
                  <c:v>280.39958692623497</c:v>
                </c:pt>
                <c:pt idx="82">
                  <c:v>267.099240753581</c:v>
                </c:pt>
                <c:pt idx="83">
                  <c:v>257.69941742534201</c:v>
                </c:pt>
                <c:pt idx="84">
                  <c:v>240.48158989737499</c:v>
                </c:pt>
                <c:pt idx="85">
                  <c:v>221.37742697594101</c:v>
                </c:pt>
              </c:numCache>
            </c:numRef>
          </c:val>
          <c:smooth val="0"/>
          <c:extLst>
            <c:ext xmlns:c16="http://schemas.microsoft.com/office/drawing/2014/chart" uri="{C3380CC4-5D6E-409C-BE32-E72D297353CC}">
              <c16:uniqueId val="{00000000-30A3-47FE-BE79-5BD06BA3EDF9}"/>
            </c:ext>
          </c:extLst>
        </c:ser>
        <c:dLbls>
          <c:showLegendKey val="0"/>
          <c:showVal val="0"/>
          <c:showCatName val="0"/>
          <c:showSerName val="0"/>
          <c:showPercent val="0"/>
          <c:showBubbleSize val="0"/>
        </c:dLbls>
        <c:marker val="1"/>
        <c:smooth val="0"/>
        <c:axId val="791105080"/>
        <c:axId val="791111312"/>
      </c:lineChart>
      <c:lineChart>
        <c:grouping val="standard"/>
        <c:varyColors val="0"/>
        <c:ser>
          <c:idx val="1"/>
          <c:order val="1"/>
          <c:tx>
            <c:strRef>
              <c:f>'40_ábra_chart'!$G$8</c:f>
              <c:strCache>
                <c:ptCount val="1"/>
                <c:pt idx="0">
                  <c:v>New contracts (rhs)</c:v>
                </c:pt>
              </c:strCache>
            </c:strRef>
          </c:tx>
          <c:spPr>
            <a:ln w="38100" cap="rnd">
              <a:solidFill>
                <a:schemeClr val="tx2"/>
              </a:solidFill>
              <a:round/>
            </a:ln>
            <a:effectLst/>
          </c:spPr>
          <c:marker>
            <c:symbol val="none"/>
          </c:marker>
          <c:cat>
            <c:numRef>
              <c:f>'40_ábra_chart'!$E$10:$E$811</c:f>
              <c:numCache>
                <c:formatCode>m/d/yyyy</c:formatCode>
                <c:ptCount val="802"/>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numCache>
            </c:numRef>
          </c:cat>
          <c:val>
            <c:numRef>
              <c:f>'40_ábra_chart'!$G$10:$G$811</c:f>
              <c:numCache>
                <c:formatCode>0.0</c:formatCode>
                <c:ptCount val="802"/>
                <c:pt idx="0">
                  <c:v>55.644095672616203</c:v>
                </c:pt>
                <c:pt idx="1">
                  <c:v>92.931644962111207</c:v>
                </c:pt>
                <c:pt idx="2">
                  <c:v>128.09787312673501</c:v>
                </c:pt>
                <c:pt idx="3">
                  <c:v>83.1560848835352</c:v>
                </c:pt>
                <c:pt idx="4">
                  <c:v>116.553278837888</c:v>
                </c:pt>
                <c:pt idx="5">
                  <c:v>106.66131211183399</c:v>
                </c:pt>
                <c:pt idx="6">
                  <c:v>115.698498218765</c:v>
                </c:pt>
                <c:pt idx="7">
                  <c:v>93.263296816702294</c:v>
                </c:pt>
                <c:pt idx="8">
                  <c:v>81.034708406127095</c:v>
                </c:pt>
                <c:pt idx="9">
                  <c:v>105.547726224044</c:v>
                </c:pt>
                <c:pt idx="10">
                  <c:v>81.194593179895705</c:v>
                </c:pt>
                <c:pt idx="11">
                  <c:v>208.175059511955</c:v>
                </c:pt>
                <c:pt idx="12">
                  <c:v>157.46539149938701</c:v>
                </c:pt>
                <c:pt idx="13">
                  <c:v>134.01553713926299</c:v>
                </c:pt>
                <c:pt idx="14">
                  <c:v>142.41602602623999</c:v>
                </c:pt>
                <c:pt idx="15">
                  <c:v>163.55402107958099</c:v>
                </c:pt>
                <c:pt idx="16">
                  <c:v>131.65822225154301</c:v>
                </c:pt>
                <c:pt idx="17">
                  <c:v>152.24835875108499</c:v>
                </c:pt>
                <c:pt idx="18">
                  <c:v>123.00966227668199</c:v>
                </c:pt>
                <c:pt idx="19">
                  <c:v>141.00915040561301</c:v>
                </c:pt>
                <c:pt idx="20">
                  <c:v>186.06428730647701</c:v>
                </c:pt>
                <c:pt idx="21">
                  <c:v>123.72828037883799</c:v>
                </c:pt>
                <c:pt idx="22">
                  <c:v>100.80570079938001</c:v>
                </c:pt>
                <c:pt idx="23">
                  <c:v>462.25949308895099</c:v>
                </c:pt>
                <c:pt idx="24">
                  <c:v>156.84634124843299</c:v>
                </c:pt>
                <c:pt idx="25">
                  <c:v>136.61070122869799</c:v>
                </c:pt>
                <c:pt idx="26">
                  <c:v>131.30790557074499</c:v>
                </c:pt>
                <c:pt idx="27">
                  <c:v>170.178049337321</c:v>
                </c:pt>
                <c:pt idx="28">
                  <c:v>161.57057612868999</c:v>
                </c:pt>
                <c:pt idx="29">
                  <c:v>153.76265187521099</c:v>
                </c:pt>
                <c:pt idx="30">
                  <c:v>218.63392075056501</c:v>
                </c:pt>
                <c:pt idx="31">
                  <c:v>150.59008806229201</c:v>
                </c:pt>
                <c:pt idx="32">
                  <c:v>122.847437463109</c:v>
                </c:pt>
                <c:pt idx="33">
                  <c:v>142.229824366103</c:v>
                </c:pt>
                <c:pt idx="34">
                  <c:v>135.40665032026499</c:v>
                </c:pt>
                <c:pt idx="35">
                  <c:v>130.144347927517</c:v>
                </c:pt>
                <c:pt idx="36">
                  <c:v>171.894036312981</c:v>
                </c:pt>
                <c:pt idx="37">
                  <c:v>158.62570335873701</c:v>
                </c:pt>
                <c:pt idx="38">
                  <c:v>155.764846597716</c:v>
                </c:pt>
                <c:pt idx="39">
                  <c:v>155.82339013425801</c:v>
                </c:pt>
                <c:pt idx="40">
                  <c:v>160.69649190432</c:v>
                </c:pt>
                <c:pt idx="41">
                  <c:v>204.46159216948601</c:v>
                </c:pt>
                <c:pt idx="42">
                  <c:v>176.99499089726399</c:v>
                </c:pt>
                <c:pt idx="43">
                  <c:v>163.782415589377</c:v>
                </c:pt>
                <c:pt idx="44">
                  <c:v>193.006982466897</c:v>
                </c:pt>
                <c:pt idx="45">
                  <c:v>151.861174187914</c:v>
                </c:pt>
                <c:pt idx="46">
                  <c:v>176.30630454709001</c:v>
                </c:pt>
                <c:pt idx="47">
                  <c:v>148.050458972992</c:v>
                </c:pt>
                <c:pt idx="48">
                  <c:v>170.974197148374</c:v>
                </c:pt>
                <c:pt idx="49">
                  <c:v>164.37514910406199</c:v>
                </c:pt>
                <c:pt idx="50">
                  <c:v>139.30092654245601</c:v>
                </c:pt>
                <c:pt idx="51">
                  <c:v>159.48730522786499</c:v>
                </c:pt>
                <c:pt idx="52">
                  <c:v>149.26369069418999</c:v>
                </c:pt>
                <c:pt idx="53">
                  <c:v>115.121990562931</c:v>
                </c:pt>
                <c:pt idx="54">
                  <c:v>113.975758329887</c:v>
                </c:pt>
                <c:pt idx="55">
                  <c:v>175.875133472469</c:v>
                </c:pt>
                <c:pt idx="56">
                  <c:v>178.51921159030101</c:v>
                </c:pt>
                <c:pt idx="57">
                  <c:v>181.59198890513099</c:v>
                </c:pt>
                <c:pt idx="58">
                  <c:v>274.91474557482599</c:v>
                </c:pt>
                <c:pt idx="59">
                  <c:v>164.37157592513901</c:v>
                </c:pt>
                <c:pt idx="60">
                  <c:v>176.224982863566</c:v>
                </c:pt>
                <c:pt idx="61">
                  <c:v>113.362429029688</c:v>
                </c:pt>
                <c:pt idx="62">
                  <c:v>200.48057915936499</c:v>
                </c:pt>
                <c:pt idx="63">
                  <c:v>138.54571900671601</c:v>
                </c:pt>
                <c:pt idx="64">
                  <c:v>167.752911514819</c:v>
                </c:pt>
                <c:pt idx="65">
                  <c:v>193.59154548402299</c:v>
                </c:pt>
                <c:pt idx="66">
                  <c:v>180.099403839366</c:v>
                </c:pt>
                <c:pt idx="67">
                  <c:v>255.680723667059</c:v>
                </c:pt>
                <c:pt idx="68">
                  <c:v>149.23920194031399</c:v>
                </c:pt>
                <c:pt idx="69">
                  <c:v>182.67507833977299</c:v>
                </c:pt>
                <c:pt idx="70">
                  <c:v>147.594532700781</c:v>
                </c:pt>
                <c:pt idx="71">
                  <c:v>217.37281991417001</c:v>
                </c:pt>
                <c:pt idx="72">
                  <c:v>190.34218184751299</c:v>
                </c:pt>
                <c:pt idx="73">
                  <c:v>215.73995948550601</c:v>
                </c:pt>
                <c:pt idx="74">
                  <c:v>191.395729174286</c:v>
                </c:pt>
                <c:pt idx="75">
                  <c:v>189.60361096265299</c:v>
                </c:pt>
                <c:pt idx="76">
                  <c:v>181.864056112181</c:v>
                </c:pt>
                <c:pt idx="77">
                  <c:v>142.83714595899801</c:v>
                </c:pt>
                <c:pt idx="78">
                  <c:v>154.854580925096</c:v>
                </c:pt>
                <c:pt idx="79">
                  <c:v>127.415641714993</c:v>
                </c:pt>
                <c:pt idx="80">
                  <c:v>170.746824020416</c:v>
                </c:pt>
                <c:pt idx="81">
                  <c:v>220.576707873994</c:v>
                </c:pt>
                <c:pt idx="82">
                  <c:v>157.21409811667999</c:v>
                </c:pt>
                <c:pt idx="83">
                  <c:v>139.28375306159899</c:v>
                </c:pt>
                <c:pt idx="84">
                  <c:v>135.99442501118</c:v>
                </c:pt>
                <c:pt idx="85">
                  <c:v>119.403776152484</c:v>
                </c:pt>
              </c:numCache>
            </c:numRef>
          </c:val>
          <c:smooth val="0"/>
          <c:extLst>
            <c:ext xmlns:c16="http://schemas.microsoft.com/office/drawing/2014/chart" uri="{C3380CC4-5D6E-409C-BE32-E72D297353CC}">
              <c16:uniqueId val="{00000001-30A3-47FE-BE79-5BD06BA3EDF9}"/>
            </c:ext>
          </c:extLst>
        </c:ser>
        <c:dLbls>
          <c:showLegendKey val="0"/>
          <c:showVal val="0"/>
          <c:showCatName val="0"/>
          <c:showSerName val="0"/>
          <c:showPercent val="0"/>
          <c:showBubbleSize val="0"/>
        </c:dLbls>
        <c:marker val="1"/>
        <c:smooth val="0"/>
        <c:axId val="839582968"/>
        <c:axId val="839582640"/>
      </c:lineChart>
      <c:dateAx>
        <c:axId val="791105080"/>
        <c:scaling>
          <c:orientation val="minMax"/>
          <c:max val="44985"/>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1111312"/>
        <c:crosses val="autoZero"/>
        <c:auto val="1"/>
        <c:lblOffset val="100"/>
        <c:baseTimeUnit val="months"/>
        <c:majorUnit val="12"/>
        <c:majorTimeUnit val="months"/>
      </c:dateAx>
      <c:valAx>
        <c:axId val="791111312"/>
        <c:scaling>
          <c:orientation val="minMax"/>
          <c:max val="350"/>
          <c:min val="5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sz="1600"/>
                  <a:t>2015=100</a:t>
                </a:r>
              </a:p>
            </c:rich>
          </c:tx>
          <c:layout>
            <c:manualLayout>
              <c:xMode val="edge"/>
              <c:yMode val="edge"/>
              <c:x val="7.2684166666666661E-2"/>
              <c:y val="7.5883333333333323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1105080"/>
        <c:crosses val="autoZero"/>
        <c:crossBetween val="between"/>
      </c:valAx>
      <c:valAx>
        <c:axId val="839582640"/>
        <c:scaling>
          <c:orientation val="minMax"/>
          <c:max val="600"/>
          <c:min val="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sz="1600"/>
                  <a:t>2015=100</a:t>
                </a:r>
              </a:p>
            </c:rich>
          </c:tx>
          <c:layout>
            <c:manualLayout>
              <c:xMode val="edge"/>
              <c:yMode val="edge"/>
              <c:x val="0.79803875000000002"/>
              <c:y val="9.9399999999999992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9582968"/>
        <c:crosses val="max"/>
        <c:crossBetween val="between"/>
      </c:valAx>
      <c:dateAx>
        <c:axId val="839582968"/>
        <c:scaling>
          <c:orientation val="minMax"/>
        </c:scaling>
        <c:delete val="1"/>
        <c:axPos val="b"/>
        <c:numFmt formatCode="m/d/yyyy" sourceLinked="1"/>
        <c:majorTickMark val="out"/>
        <c:minorTickMark val="none"/>
        <c:tickLblPos val="nextTo"/>
        <c:crossAx val="839582640"/>
        <c:crosses val="autoZero"/>
        <c:auto val="1"/>
        <c:lblOffset val="100"/>
        <c:baseTimeUnit val="months"/>
      </c:dateAx>
      <c:spPr>
        <a:noFill/>
        <a:ln>
          <a:solidFill>
            <a:sysClr val="windowText" lastClr="000000"/>
          </a:solidFill>
        </a:ln>
        <a:effectLst/>
      </c:spPr>
    </c:plotArea>
    <c:legend>
      <c:legendPos val="b"/>
      <c:layout>
        <c:manualLayout>
          <c:xMode val="edge"/>
          <c:yMode val="edge"/>
          <c:x val="0.18515307312561641"/>
          <c:y val="0.89308344201939094"/>
          <c:w val="0.63568118666286533"/>
          <c:h val="0.1014861111111111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4_ábra_chart'!$D$7</c:f>
              <c:strCache>
                <c:ptCount val="1"/>
                <c:pt idx="0">
                  <c:v>Share of investment-purpose purchases - Budapest</c:v>
                </c:pt>
              </c:strCache>
            </c:strRef>
          </c:tx>
          <c:spPr>
            <a:ln w="28575" cap="rnd">
              <a:solidFill>
                <a:schemeClr val="accent3"/>
              </a:solidFill>
              <a:round/>
            </a:ln>
            <a:effectLst/>
          </c:spPr>
          <c:marker>
            <c:symbol val="none"/>
          </c:marker>
          <c:cat>
            <c:numRef>
              <c:f>'4_ábra_chart'!$C$12:$C$59</c:f>
              <c:numCache>
                <c:formatCode>m/d/yyyy</c:formatCode>
                <c:ptCount val="48"/>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pt idx="42">
                  <c:v>44865</c:v>
                </c:pt>
                <c:pt idx="43">
                  <c:v>44895</c:v>
                </c:pt>
                <c:pt idx="44">
                  <c:v>44926</c:v>
                </c:pt>
                <c:pt idx="45">
                  <c:v>44957</c:v>
                </c:pt>
                <c:pt idx="46">
                  <c:v>44985</c:v>
                </c:pt>
                <c:pt idx="47">
                  <c:v>45016</c:v>
                </c:pt>
              </c:numCache>
            </c:numRef>
          </c:cat>
          <c:val>
            <c:numRef>
              <c:f>'4_ábra_chart'!$D$12:$D$59</c:f>
              <c:numCache>
                <c:formatCode>0</c:formatCode>
                <c:ptCount val="48"/>
                <c:pt idx="0">
                  <c:v>42.333333333333336</c:v>
                </c:pt>
                <c:pt idx="1">
                  <c:v>42.666666666666664</c:v>
                </c:pt>
                <c:pt idx="2">
                  <c:v>43.333333333333336</c:v>
                </c:pt>
                <c:pt idx="3">
                  <c:v>40.333333333333336</c:v>
                </c:pt>
                <c:pt idx="4">
                  <c:v>41.666666666666664</c:v>
                </c:pt>
                <c:pt idx="5">
                  <c:v>43.333333333333336</c:v>
                </c:pt>
                <c:pt idx="6">
                  <c:v>43.666666666666664</c:v>
                </c:pt>
                <c:pt idx="7">
                  <c:v>42.666666666666664</c:v>
                </c:pt>
                <c:pt idx="8">
                  <c:v>42.666666666666664</c:v>
                </c:pt>
                <c:pt idx="9">
                  <c:v>45.666666666666664</c:v>
                </c:pt>
                <c:pt idx="10">
                  <c:v>46.333333333333336</c:v>
                </c:pt>
                <c:pt idx="11">
                  <c:v>40.333333333333336</c:v>
                </c:pt>
                <c:pt idx="12">
                  <c:v>35.666666666666664</c:v>
                </c:pt>
                <c:pt idx="13">
                  <c:v>30.666666666666668</c:v>
                </c:pt>
                <c:pt idx="14">
                  <c:v>32.666666666666664</c:v>
                </c:pt>
                <c:pt idx="15">
                  <c:v>30.666666666666668</c:v>
                </c:pt>
                <c:pt idx="16">
                  <c:v>29.666666666666668</c:v>
                </c:pt>
                <c:pt idx="17">
                  <c:v>28.333333333333332</c:v>
                </c:pt>
                <c:pt idx="18">
                  <c:v>30</c:v>
                </c:pt>
                <c:pt idx="19">
                  <c:v>29</c:v>
                </c:pt>
                <c:pt idx="20">
                  <c:v>31.333333333333332</c:v>
                </c:pt>
                <c:pt idx="21">
                  <c:v>32.666666666666664</c:v>
                </c:pt>
                <c:pt idx="22">
                  <c:v>34.333333333333336</c:v>
                </c:pt>
                <c:pt idx="23">
                  <c:v>32</c:v>
                </c:pt>
                <c:pt idx="24">
                  <c:v>33</c:v>
                </c:pt>
                <c:pt idx="25">
                  <c:v>33</c:v>
                </c:pt>
                <c:pt idx="26">
                  <c:v>35.666666666666664</c:v>
                </c:pt>
                <c:pt idx="27">
                  <c:v>31</c:v>
                </c:pt>
                <c:pt idx="28">
                  <c:v>33.333333333333336</c:v>
                </c:pt>
                <c:pt idx="29">
                  <c:v>31</c:v>
                </c:pt>
                <c:pt idx="30">
                  <c:v>37.666666666666664</c:v>
                </c:pt>
                <c:pt idx="31">
                  <c:v>39</c:v>
                </c:pt>
                <c:pt idx="32">
                  <c:v>44.333333333333336</c:v>
                </c:pt>
                <c:pt idx="33">
                  <c:v>46.666666666666664</c:v>
                </c:pt>
                <c:pt idx="34">
                  <c:v>47.333333333333336</c:v>
                </c:pt>
                <c:pt idx="35">
                  <c:v>45.333333333333336</c:v>
                </c:pt>
                <c:pt idx="36">
                  <c:v>43</c:v>
                </c:pt>
                <c:pt idx="37">
                  <c:v>43</c:v>
                </c:pt>
                <c:pt idx="38">
                  <c:v>42.333333333333336</c:v>
                </c:pt>
                <c:pt idx="39">
                  <c:v>41.333333333333336</c:v>
                </c:pt>
                <c:pt idx="40">
                  <c:v>41</c:v>
                </c:pt>
                <c:pt idx="41">
                  <c:v>42</c:v>
                </c:pt>
                <c:pt idx="42">
                  <c:v>45.666666666666664</c:v>
                </c:pt>
                <c:pt idx="43">
                  <c:v>47.333333333333336</c:v>
                </c:pt>
                <c:pt idx="44">
                  <c:v>51.333333333333336</c:v>
                </c:pt>
                <c:pt idx="45">
                  <c:v>47</c:v>
                </c:pt>
                <c:pt idx="46">
                  <c:v>45</c:v>
                </c:pt>
                <c:pt idx="47">
                  <c:v>41.666666666666664</c:v>
                </c:pt>
              </c:numCache>
            </c:numRef>
          </c:val>
          <c:smooth val="0"/>
          <c:extLst>
            <c:ext xmlns:c16="http://schemas.microsoft.com/office/drawing/2014/chart" uri="{C3380CC4-5D6E-409C-BE32-E72D297353CC}">
              <c16:uniqueId val="{00000000-2814-49A5-A878-DAB6964519CF}"/>
            </c:ext>
          </c:extLst>
        </c:ser>
        <c:ser>
          <c:idx val="2"/>
          <c:order val="1"/>
          <c:tx>
            <c:strRef>
              <c:f>'4_ábra_chart'!$E$7</c:f>
              <c:strCache>
                <c:ptCount val="1"/>
                <c:pt idx="0">
                  <c:v>Share of those selling an investment - Budapest</c:v>
                </c:pt>
              </c:strCache>
            </c:strRef>
          </c:tx>
          <c:spPr>
            <a:ln w="28575" cap="rnd">
              <a:solidFill>
                <a:schemeClr val="accent3"/>
              </a:solidFill>
              <a:prstDash val="sysDash"/>
              <a:round/>
            </a:ln>
            <a:effectLst/>
          </c:spPr>
          <c:marker>
            <c:symbol val="none"/>
          </c:marker>
          <c:cat>
            <c:numRef>
              <c:f>'4_ábra_chart'!$C$12:$C$59</c:f>
              <c:numCache>
                <c:formatCode>m/d/yyyy</c:formatCode>
                <c:ptCount val="48"/>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pt idx="42">
                  <c:v>44865</c:v>
                </c:pt>
                <c:pt idx="43">
                  <c:v>44895</c:v>
                </c:pt>
                <c:pt idx="44">
                  <c:v>44926</c:v>
                </c:pt>
                <c:pt idx="45">
                  <c:v>44957</c:v>
                </c:pt>
                <c:pt idx="46">
                  <c:v>44985</c:v>
                </c:pt>
                <c:pt idx="47">
                  <c:v>45016</c:v>
                </c:pt>
              </c:numCache>
            </c:numRef>
          </c:cat>
          <c:val>
            <c:numRef>
              <c:f>'4_ábra_chart'!$E$12:$E$59</c:f>
              <c:numCache>
                <c:formatCode>0</c:formatCode>
                <c:ptCount val="48"/>
                <c:pt idx="0">
                  <c:v>6.333333333333333</c:v>
                </c:pt>
                <c:pt idx="1">
                  <c:v>5.333333333333333</c:v>
                </c:pt>
                <c:pt idx="2">
                  <c:v>5.333333333333333</c:v>
                </c:pt>
                <c:pt idx="3">
                  <c:v>6</c:v>
                </c:pt>
                <c:pt idx="4">
                  <c:v>8.3333333333333339</c:v>
                </c:pt>
                <c:pt idx="5">
                  <c:v>8.6666666666666661</c:v>
                </c:pt>
                <c:pt idx="6">
                  <c:v>10.333333333333334</c:v>
                </c:pt>
                <c:pt idx="7">
                  <c:v>10.666666666666666</c:v>
                </c:pt>
                <c:pt idx="8">
                  <c:v>13.333333333333334</c:v>
                </c:pt>
                <c:pt idx="9">
                  <c:v>12.333333333333334</c:v>
                </c:pt>
                <c:pt idx="10">
                  <c:v>10</c:v>
                </c:pt>
                <c:pt idx="11">
                  <c:v>9.3333333333333339</c:v>
                </c:pt>
                <c:pt idx="12">
                  <c:v>6</c:v>
                </c:pt>
                <c:pt idx="13">
                  <c:v>6.333333333333333</c:v>
                </c:pt>
                <c:pt idx="14">
                  <c:v>6.333333333333333</c:v>
                </c:pt>
                <c:pt idx="15">
                  <c:v>9.6666666666666661</c:v>
                </c:pt>
                <c:pt idx="16">
                  <c:v>8.3333333333333339</c:v>
                </c:pt>
                <c:pt idx="17">
                  <c:v>6</c:v>
                </c:pt>
                <c:pt idx="18">
                  <c:v>4</c:v>
                </c:pt>
                <c:pt idx="19">
                  <c:v>4.333333333333333</c:v>
                </c:pt>
                <c:pt idx="20">
                  <c:v>4.666666666666667</c:v>
                </c:pt>
                <c:pt idx="21">
                  <c:v>5.333333333333333</c:v>
                </c:pt>
                <c:pt idx="22">
                  <c:v>4.666666666666667</c:v>
                </c:pt>
                <c:pt idx="23">
                  <c:v>4.333333333333333</c:v>
                </c:pt>
                <c:pt idx="24">
                  <c:v>4.333333333333333</c:v>
                </c:pt>
                <c:pt idx="25">
                  <c:v>8.6666666666666661</c:v>
                </c:pt>
                <c:pt idx="26">
                  <c:v>15.333333333333334</c:v>
                </c:pt>
                <c:pt idx="27">
                  <c:v>22.666666666666668</c:v>
                </c:pt>
                <c:pt idx="28">
                  <c:v>26</c:v>
                </c:pt>
                <c:pt idx="29">
                  <c:v>28.666666666666668</c:v>
                </c:pt>
                <c:pt idx="30">
                  <c:v>33</c:v>
                </c:pt>
                <c:pt idx="31">
                  <c:v>37.666666666666664</c:v>
                </c:pt>
                <c:pt idx="32">
                  <c:v>37.333333333333336</c:v>
                </c:pt>
                <c:pt idx="33">
                  <c:v>38.666666666666664</c:v>
                </c:pt>
                <c:pt idx="34">
                  <c:v>36.333333333333336</c:v>
                </c:pt>
                <c:pt idx="35">
                  <c:v>36.333333333333336</c:v>
                </c:pt>
                <c:pt idx="36">
                  <c:v>33.666666666666664</c:v>
                </c:pt>
                <c:pt idx="37">
                  <c:v>36.666666666666664</c:v>
                </c:pt>
                <c:pt idx="38">
                  <c:v>36.333333333333336</c:v>
                </c:pt>
                <c:pt idx="39">
                  <c:v>35.333333333333336</c:v>
                </c:pt>
                <c:pt idx="40">
                  <c:v>32</c:v>
                </c:pt>
                <c:pt idx="41">
                  <c:v>32.333333333333336</c:v>
                </c:pt>
                <c:pt idx="42">
                  <c:v>33.333333333333336</c:v>
                </c:pt>
                <c:pt idx="43">
                  <c:v>37</c:v>
                </c:pt>
                <c:pt idx="44">
                  <c:v>38.333333333333336</c:v>
                </c:pt>
                <c:pt idx="45">
                  <c:v>37.333333333333336</c:v>
                </c:pt>
                <c:pt idx="46">
                  <c:v>35.333333333333336</c:v>
                </c:pt>
                <c:pt idx="47">
                  <c:v>33.333333333333336</c:v>
                </c:pt>
              </c:numCache>
            </c:numRef>
          </c:val>
          <c:smooth val="0"/>
          <c:extLst>
            <c:ext xmlns:c16="http://schemas.microsoft.com/office/drawing/2014/chart" uri="{C3380CC4-5D6E-409C-BE32-E72D297353CC}">
              <c16:uniqueId val="{00000001-2814-49A5-A878-DAB6964519CF}"/>
            </c:ext>
          </c:extLst>
        </c:ser>
        <c:ser>
          <c:idx val="3"/>
          <c:order val="2"/>
          <c:tx>
            <c:strRef>
              <c:f>'4_ábra_chart'!$F$7</c:f>
              <c:strCache>
                <c:ptCount val="1"/>
                <c:pt idx="0">
                  <c:v>Share of investment-purpose purchases - countryside</c:v>
                </c:pt>
              </c:strCache>
            </c:strRef>
          </c:tx>
          <c:spPr>
            <a:ln w="28575" cap="rnd">
              <a:solidFill>
                <a:schemeClr val="accent4"/>
              </a:solidFill>
              <a:round/>
            </a:ln>
            <a:effectLst/>
          </c:spPr>
          <c:marker>
            <c:symbol val="none"/>
          </c:marker>
          <c:cat>
            <c:numRef>
              <c:f>'4_ábra_chart'!$C$12:$C$59</c:f>
              <c:numCache>
                <c:formatCode>m/d/yyyy</c:formatCode>
                <c:ptCount val="48"/>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pt idx="42">
                  <c:v>44865</c:v>
                </c:pt>
                <c:pt idx="43">
                  <c:v>44895</c:v>
                </c:pt>
                <c:pt idx="44">
                  <c:v>44926</c:v>
                </c:pt>
                <c:pt idx="45">
                  <c:v>44957</c:v>
                </c:pt>
                <c:pt idx="46">
                  <c:v>44985</c:v>
                </c:pt>
                <c:pt idx="47">
                  <c:v>45016</c:v>
                </c:pt>
              </c:numCache>
            </c:numRef>
          </c:cat>
          <c:val>
            <c:numRef>
              <c:f>'4_ábra_chart'!$F$12:$F$59</c:f>
              <c:numCache>
                <c:formatCode>0</c:formatCode>
                <c:ptCount val="48"/>
                <c:pt idx="0">
                  <c:v>24</c:v>
                </c:pt>
                <c:pt idx="1">
                  <c:v>24</c:v>
                </c:pt>
                <c:pt idx="2">
                  <c:v>24</c:v>
                </c:pt>
                <c:pt idx="3">
                  <c:v>24.666666666666668</c:v>
                </c:pt>
                <c:pt idx="4">
                  <c:v>24.333333333333332</c:v>
                </c:pt>
                <c:pt idx="5">
                  <c:v>24</c:v>
                </c:pt>
                <c:pt idx="6">
                  <c:v>23</c:v>
                </c:pt>
                <c:pt idx="7">
                  <c:v>22.666666666666668</c:v>
                </c:pt>
                <c:pt idx="8">
                  <c:v>23.666666666666668</c:v>
                </c:pt>
                <c:pt idx="9">
                  <c:v>24</c:v>
                </c:pt>
                <c:pt idx="10">
                  <c:v>24.333333333333332</c:v>
                </c:pt>
                <c:pt idx="11">
                  <c:v>25</c:v>
                </c:pt>
                <c:pt idx="12">
                  <c:v>27</c:v>
                </c:pt>
                <c:pt idx="13">
                  <c:v>27</c:v>
                </c:pt>
                <c:pt idx="14">
                  <c:v>25</c:v>
                </c:pt>
                <c:pt idx="15">
                  <c:v>24</c:v>
                </c:pt>
                <c:pt idx="16">
                  <c:v>23.666666666666668</c:v>
                </c:pt>
                <c:pt idx="17">
                  <c:v>23</c:v>
                </c:pt>
                <c:pt idx="18">
                  <c:v>22.666666666666668</c:v>
                </c:pt>
                <c:pt idx="19">
                  <c:v>24.333333333333332</c:v>
                </c:pt>
                <c:pt idx="20">
                  <c:v>26.333333333333332</c:v>
                </c:pt>
                <c:pt idx="21">
                  <c:v>27</c:v>
                </c:pt>
                <c:pt idx="22">
                  <c:v>25.333333333333332</c:v>
                </c:pt>
                <c:pt idx="23">
                  <c:v>21.666666666666668</c:v>
                </c:pt>
                <c:pt idx="24">
                  <c:v>20</c:v>
                </c:pt>
                <c:pt idx="25">
                  <c:v>23.666666666666668</c:v>
                </c:pt>
                <c:pt idx="26">
                  <c:v>26</c:v>
                </c:pt>
                <c:pt idx="27">
                  <c:v>28</c:v>
                </c:pt>
                <c:pt idx="28">
                  <c:v>24.333333333333332</c:v>
                </c:pt>
                <c:pt idx="29">
                  <c:v>24</c:v>
                </c:pt>
                <c:pt idx="30">
                  <c:v>23.333333333333332</c:v>
                </c:pt>
                <c:pt idx="31">
                  <c:v>24.666666666666668</c:v>
                </c:pt>
                <c:pt idx="32">
                  <c:v>27</c:v>
                </c:pt>
                <c:pt idx="33">
                  <c:v>29</c:v>
                </c:pt>
                <c:pt idx="34">
                  <c:v>30.333333333333332</c:v>
                </c:pt>
                <c:pt idx="35">
                  <c:v>30.666666666666668</c:v>
                </c:pt>
                <c:pt idx="36">
                  <c:v>29.666666666666668</c:v>
                </c:pt>
                <c:pt idx="37">
                  <c:v>29.333333333333332</c:v>
                </c:pt>
                <c:pt idx="38">
                  <c:v>28</c:v>
                </c:pt>
                <c:pt idx="39">
                  <c:v>28</c:v>
                </c:pt>
                <c:pt idx="40">
                  <c:v>28.666666666666668</c:v>
                </c:pt>
                <c:pt idx="41">
                  <c:v>31</c:v>
                </c:pt>
                <c:pt idx="42">
                  <c:v>31.666666666666668</c:v>
                </c:pt>
                <c:pt idx="43">
                  <c:v>30.666666666666668</c:v>
                </c:pt>
                <c:pt idx="44">
                  <c:v>30.666666666666668</c:v>
                </c:pt>
                <c:pt idx="45">
                  <c:v>33</c:v>
                </c:pt>
                <c:pt idx="46">
                  <c:v>35.333333333333336</c:v>
                </c:pt>
                <c:pt idx="47">
                  <c:v>31.666666666666668</c:v>
                </c:pt>
              </c:numCache>
            </c:numRef>
          </c:val>
          <c:smooth val="0"/>
          <c:extLst>
            <c:ext xmlns:c16="http://schemas.microsoft.com/office/drawing/2014/chart" uri="{C3380CC4-5D6E-409C-BE32-E72D297353CC}">
              <c16:uniqueId val="{00000002-2814-49A5-A878-DAB6964519CF}"/>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4_ábra_chart'!$G$7</c:f>
              <c:strCache>
                <c:ptCount val="1"/>
                <c:pt idx="0">
                  <c:v>Share of those selling an investment - countryside</c:v>
                </c:pt>
              </c:strCache>
            </c:strRef>
          </c:tx>
          <c:spPr>
            <a:ln w="28575" cap="rnd">
              <a:solidFill>
                <a:schemeClr val="accent4"/>
              </a:solidFill>
              <a:prstDash val="sysDash"/>
              <a:round/>
            </a:ln>
            <a:effectLst/>
          </c:spPr>
          <c:marker>
            <c:symbol val="none"/>
          </c:marker>
          <c:cat>
            <c:numRef>
              <c:f>'4_ábra_chart'!$C$13:$C$53</c:f>
              <c:numCache>
                <c:formatCode>m/d/yyyy</c:formatCode>
                <c:ptCount val="41"/>
                <c:pt idx="0">
                  <c:v>43616</c:v>
                </c:pt>
                <c:pt idx="1">
                  <c:v>43646</c:v>
                </c:pt>
                <c:pt idx="2">
                  <c:v>43677</c:v>
                </c:pt>
                <c:pt idx="3">
                  <c:v>43708</c:v>
                </c:pt>
                <c:pt idx="4">
                  <c:v>43738</c:v>
                </c:pt>
                <c:pt idx="5">
                  <c:v>43769</c:v>
                </c:pt>
                <c:pt idx="6">
                  <c:v>43799</c:v>
                </c:pt>
                <c:pt idx="7">
                  <c:v>43830</c:v>
                </c:pt>
                <c:pt idx="8">
                  <c:v>43861</c:v>
                </c:pt>
                <c:pt idx="9">
                  <c:v>43890</c:v>
                </c:pt>
                <c:pt idx="10">
                  <c:v>43921</c:v>
                </c:pt>
                <c:pt idx="11">
                  <c:v>43951</c:v>
                </c:pt>
                <c:pt idx="12">
                  <c:v>43982</c:v>
                </c:pt>
                <c:pt idx="13">
                  <c:v>44012</c:v>
                </c:pt>
                <c:pt idx="14">
                  <c:v>44043</c:v>
                </c:pt>
                <c:pt idx="15">
                  <c:v>44074</c:v>
                </c:pt>
                <c:pt idx="16">
                  <c:v>44104</c:v>
                </c:pt>
                <c:pt idx="17">
                  <c:v>44135</c:v>
                </c:pt>
                <c:pt idx="18">
                  <c:v>44165</c:v>
                </c:pt>
                <c:pt idx="19">
                  <c:v>44196</c:v>
                </c:pt>
                <c:pt idx="20">
                  <c:v>44227</c:v>
                </c:pt>
                <c:pt idx="21">
                  <c:v>44255</c:v>
                </c:pt>
                <c:pt idx="22">
                  <c:v>44286</c:v>
                </c:pt>
                <c:pt idx="23">
                  <c:v>44316</c:v>
                </c:pt>
                <c:pt idx="24">
                  <c:v>44347</c:v>
                </c:pt>
                <c:pt idx="25">
                  <c:v>44377</c:v>
                </c:pt>
                <c:pt idx="26">
                  <c:v>44408</c:v>
                </c:pt>
                <c:pt idx="27">
                  <c:v>44439</c:v>
                </c:pt>
                <c:pt idx="28">
                  <c:v>44469</c:v>
                </c:pt>
                <c:pt idx="29">
                  <c:v>44500</c:v>
                </c:pt>
                <c:pt idx="30">
                  <c:v>44530</c:v>
                </c:pt>
                <c:pt idx="31">
                  <c:v>44561</c:v>
                </c:pt>
                <c:pt idx="32">
                  <c:v>44592</c:v>
                </c:pt>
                <c:pt idx="33">
                  <c:v>44620</c:v>
                </c:pt>
                <c:pt idx="34">
                  <c:v>44651</c:v>
                </c:pt>
                <c:pt idx="35">
                  <c:v>44681</c:v>
                </c:pt>
                <c:pt idx="36">
                  <c:v>44712</c:v>
                </c:pt>
                <c:pt idx="37">
                  <c:v>44742</c:v>
                </c:pt>
                <c:pt idx="38">
                  <c:v>44773</c:v>
                </c:pt>
                <c:pt idx="39">
                  <c:v>44804</c:v>
                </c:pt>
                <c:pt idx="40">
                  <c:v>44834</c:v>
                </c:pt>
              </c:numCache>
            </c:numRef>
          </c:cat>
          <c:val>
            <c:numRef>
              <c:f>'4_ábra_chart'!$G$12:$G$59</c:f>
              <c:numCache>
                <c:formatCode>0</c:formatCode>
                <c:ptCount val="48"/>
                <c:pt idx="0">
                  <c:v>4.333333333333333</c:v>
                </c:pt>
                <c:pt idx="1">
                  <c:v>4.666666666666667</c:v>
                </c:pt>
                <c:pt idx="2">
                  <c:v>4.666666666666667</c:v>
                </c:pt>
                <c:pt idx="3">
                  <c:v>5</c:v>
                </c:pt>
                <c:pt idx="4">
                  <c:v>3.3333333333333335</c:v>
                </c:pt>
                <c:pt idx="5">
                  <c:v>3.3333333333333335</c:v>
                </c:pt>
                <c:pt idx="6">
                  <c:v>3.3333333333333335</c:v>
                </c:pt>
                <c:pt idx="7">
                  <c:v>5.666666666666667</c:v>
                </c:pt>
                <c:pt idx="8">
                  <c:v>9</c:v>
                </c:pt>
                <c:pt idx="9">
                  <c:v>9.3333333333333339</c:v>
                </c:pt>
                <c:pt idx="10">
                  <c:v>9</c:v>
                </c:pt>
                <c:pt idx="11">
                  <c:v>7.333333333333333</c:v>
                </c:pt>
                <c:pt idx="12">
                  <c:v>7</c:v>
                </c:pt>
                <c:pt idx="13">
                  <c:v>6</c:v>
                </c:pt>
                <c:pt idx="14">
                  <c:v>4.333333333333333</c:v>
                </c:pt>
                <c:pt idx="15">
                  <c:v>6</c:v>
                </c:pt>
                <c:pt idx="16">
                  <c:v>6</c:v>
                </c:pt>
                <c:pt idx="17">
                  <c:v>6.333333333333333</c:v>
                </c:pt>
                <c:pt idx="18">
                  <c:v>4.666666666666667</c:v>
                </c:pt>
                <c:pt idx="19">
                  <c:v>4.666666666666667</c:v>
                </c:pt>
                <c:pt idx="20">
                  <c:v>4.333333333333333</c:v>
                </c:pt>
                <c:pt idx="21">
                  <c:v>5</c:v>
                </c:pt>
                <c:pt idx="22">
                  <c:v>4.333333333333333</c:v>
                </c:pt>
                <c:pt idx="23">
                  <c:v>4.666666666666667</c:v>
                </c:pt>
                <c:pt idx="24">
                  <c:v>5</c:v>
                </c:pt>
                <c:pt idx="25">
                  <c:v>7</c:v>
                </c:pt>
                <c:pt idx="26">
                  <c:v>11.333333333333334</c:v>
                </c:pt>
                <c:pt idx="27">
                  <c:v>17</c:v>
                </c:pt>
                <c:pt idx="28">
                  <c:v>22.666666666666668</c:v>
                </c:pt>
                <c:pt idx="29">
                  <c:v>25.666666666666668</c:v>
                </c:pt>
                <c:pt idx="30">
                  <c:v>25.333333333333332</c:v>
                </c:pt>
                <c:pt idx="31">
                  <c:v>25</c:v>
                </c:pt>
                <c:pt idx="32">
                  <c:v>25.666666666666668</c:v>
                </c:pt>
                <c:pt idx="33">
                  <c:v>26.666666666666668</c:v>
                </c:pt>
                <c:pt idx="34">
                  <c:v>27</c:v>
                </c:pt>
                <c:pt idx="35">
                  <c:v>26.333333333333332</c:v>
                </c:pt>
                <c:pt idx="36">
                  <c:v>25.333333333333332</c:v>
                </c:pt>
                <c:pt idx="37">
                  <c:v>23.666666666666668</c:v>
                </c:pt>
                <c:pt idx="38">
                  <c:v>21.333333333333332</c:v>
                </c:pt>
                <c:pt idx="39">
                  <c:v>21.666666666666668</c:v>
                </c:pt>
                <c:pt idx="40">
                  <c:v>22.666666666666668</c:v>
                </c:pt>
                <c:pt idx="41">
                  <c:v>24.333333333333332</c:v>
                </c:pt>
                <c:pt idx="42" formatCode="General">
                  <c:v>24</c:v>
                </c:pt>
                <c:pt idx="43">
                  <c:v>22</c:v>
                </c:pt>
                <c:pt idx="44" formatCode="General">
                  <c:v>21</c:v>
                </c:pt>
                <c:pt idx="45">
                  <c:v>22.333333333333332</c:v>
                </c:pt>
                <c:pt idx="46">
                  <c:v>24</c:v>
                </c:pt>
                <c:pt idx="47">
                  <c:v>23.666666666666668</c:v>
                </c:pt>
              </c:numCache>
            </c:numRef>
          </c:val>
          <c:smooth val="0"/>
          <c:extLst>
            <c:ext xmlns:c16="http://schemas.microsoft.com/office/drawing/2014/chart" uri="{C3380CC4-5D6E-409C-BE32-E72D297353CC}">
              <c16:uniqueId val="{00000003-2814-49A5-A878-DAB6964519CF}"/>
            </c:ext>
          </c:extLst>
        </c:ser>
        <c:dLbls>
          <c:showLegendKey val="0"/>
          <c:showVal val="0"/>
          <c:showCatName val="0"/>
          <c:showSerName val="0"/>
          <c:showPercent val="0"/>
          <c:showBubbleSize val="0"/>
        </c:dLbls>
        <c:marker val="1"/>
        <c:smooth val="0"/>
        <c:axId val="951788744"/>
        <c:axId val="951786448"/>
      </c:lineChart>
      <c:dateAx>
        <c:axId val="951803832"/>
        <c:scaling>
          <c:orientation val="minMax"/>
          <c:min val="43586"/>
        </c:scaling>
        <c:delete val="0"/>
        <c:axPos val="b"/>
        <c:numFmt formatCode="[$-409]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2"/>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488642561129387"/>
              <c:y val="8.367579070962060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months"/>
      </c:date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6019925925925915"/>
        </c:manualLayout>
      </c:layout>
      <c:lineChart>
        <c:grouping val="standard"/>
        <c:varyColors val="0"/>
        <c:ser>
          <c:idx val="1"/>
          <c:order val="0"/>
          <c:tx>
            <c:strRef>
              <c:f>'41_ábra_chart'!$H$8</c:f>
              <c:strCache>
                <c:ptCount val="1"/>
                <c:pt idx="0">
                  <c:v>Nominális MNB-lakásárindex</c:v>
                </c:pt>
              </c:strCache>
            </c:strRef>
          </c:tx>
          <c:spPr>
            <a:ln w="25400">
              <a:solidFill>
                <a:schemeClr val="tx2"/>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H$9:$H$48</c:f>
              <c:numCache>
                <c:formatCode>0.0</c:formatCode>
                <c:ptCount val="40"/>
                <c:pt idx="0">
                  <c:v>-5.5730266689168815</c:v>
                </c:pt>
                <c:pt idx="1">
                  <c:v>-4.3971738124194388</c:v>
                </c:pt>
                <c:pt idx="2">
                  <c:v>-2.4513103193906716</c:v>
                </c:pt>
                <c:pt idx="3">
                  <c:v>-3.5617907555113533</c:v>
                </c:pt>
                <c:pt idx="4">
                  <c:v>-2.8098397530537227</c:v>
                </c:pt>
                <c:pt idx="5">
                  <c:v>-0.35020206063947512</c:v>
                </c:pt>
                <c:pt idx="6">
                  <c:v>1.1651526964205914</c:v>
                </c:pt>
                <c:pt idx="7">
                  <c:v>6.5567171263949007</c:v>
                </c:pt>
                <c:pt idx="8">
                  <c:v>11.443579879189826</c:v>
                </c:pt>
                <c:pt idx="9">
                  <c:v>14.565513882402854</c:v>
                </c:pt>
                <c:pt idx="10">
                  <c:v>16.082548277023093</c:v>
                </c:pt>
                <c:pt idx="11">
                  <c:v>14.361146562018789</c:v>
                </c:pt>
                <c:pt idx="12">
                  <c:v>14.985704978938358</c:v>
                </c:pt>
                <c:pt idx="13">
                  <c:v>12.686428851979187</c:v>
                </c:pt>
                <c:pt idx="14">
                  <c:v>14.889671938906872</c:v>
                </c:pt>
                <c:pt idx="15">
                  <c:v>15.367688255921365</c:v>
                </c:pt>
                <c:pt idx="16">
                  <c:v>13.993542413290541</c:v>
                </c:pt>
                <c:pt idx="17">
                  <c:v>16.148390524056055</c:v>
                </c:pt>
                <c:pt idx="18">
                  <c:v>14.641964916874301</c:v>
                </c:pt>
                <c:pt idx="19">
                  <c:v>14.643995437924787</c:v>
                </c:pt>
                <c:pt idx="20">
                  <c:v>16.512400012154146</c:v>
                </c:pt>
                <c:pt idx="21">
                  <c:v>16.223292687049479</c:v>
                </c:pt>
                <c:pt idx="22">
                  <c:v>15.875442828874981</c:v>
                </c:pt>
                <c:pt idx="23">
                  <c:v>16.508609444216773</c:v>
                </c:pt>
                <c:pt idx="24">
                  <c:v>16.593299028073488</c:v>
                </c:pt>
                <c:pt idx="25">
                  <c:v>19.326582538745882</c:v>
                </c:pt>
                <c:pt idx="26">
                  <c:v>18.489116324810666</c:v>
                </c:pt>
                <c:pt idx="27">
                  <c:v>18.120080556594374</c:v>
                </c:pt>
                <c:pt idx="28">
                  <c:v>12.45399887372227</c:v>
                </c:pt>
                <c:pt idx="29">
                  <c:v>10.17116371123241</c:v>
                </c:pt>
                <c:pt idx="30">
                  <c:v>10.384991005061778</c:v>
                </c:pt>
                <c:pt idx="31">
                  <c:v>8.927813665140107</c:v>
                </c:pt>
                <c:pt idx="32">
                  <c:v>13.648384317280772</c:v>
                </c:pt>
                <c:pt idx="33">
                  <c:v>14.112372062742182</c:v>
                </c:pt>
                <c:pt idx="34">
                  <c:v>17.369639287920677</c:v>
                </c:pt>
                <c:pt idx="35">
                  <c:v>21.933987958744268</c:v>
                </c:pt>
                <c:pt idx="36">
                  <c:v>24.515732650379135</c:v>
                </c:pt>
                <c:pt idx="37">
                  <c:v>28.909539154134791</c:v>
                </c:pt>
                <c:pt idx="38">
                  <c:v>19.18017679899684</c:v>
                </c:pt>
                <c:pt idx="39">
                  <c:v>10.638331295658872</c:v>
                </c:pt>
              </c:numCache>
            </c:numRef>
          </c:val>
          <c:smooth val="0"/>
          <c:extLst>
            <c:ext xmlns:c16="http://schemas.microsoft.com/office/drawing/2014/chart" uri="{C3380CC4-5D6E-409C-BE32-E72D297353CC}">
              <c16:uniqueId val="{00000000-F4DF-4559-A52B-23E7F8C315F7}"/>
            </c:ext>
          </c:extLst>
        </c:ser>
        <c:ser>
          <c:idx val="0"/>
          <c:order val="1"/>
          <c:tx>
            <c:strRef>
              <c:f>'41_ábra_chart'!$E$8</c:f>
              <c:strCache>
                <c:ptCount val="1"/>
                <c:pt idx="0">
                  <c:v>Építési költség index</c:v>
                </c:pt>
              </c:strCache>
            </c:strRef>
          </c:tx>
          <c:spPr>
            <a:ln w="25400">
              <a:solidFill>
                <a:schemeClr val="accent1"/>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E$9:$E$48</c:f>
              <c:numCache>
                <c:formatCode>0.0</c:formatCode>
                <c:ptCount val="40"/>
                <c:pt idx="0">
                  <c:v>4.7119080793691808</c:v>
                </c:pt>
                <c:pt idx="1">
                  <c:v>4.5363015981059789</c:v>
                </c:pt>
                <c:pt idx="2">
                  <c:v>5.0476113933353446</c:v>
                </c:pt>
                <c:pt idx="3">
                  <c:v>4.5325749998953171</c:v>
                </c:pt>
                <c:pt idx="4">
                  <c:v>2.0452876676080081</c:v>
                </c:pt>
                <c:pt idx="5">
                  <c:v>2</c:v>
                </c:pt>
                <c:pt idx="6">
                  <c:v>2</c:v>
                </c:pt>
                <c:pt idx="7">
                  <c:v>4.0999999999999943</c:v>
                </c:pt>
                <c:pt idx="8">
                  <c:v>2.5</c:v>
                </c:pt>
                <c:pt idx="9">
                  <c:v>3.4000000000000057</c:v>
                </c:pt>
                <c:pt idx="10">
                  <c:v>3.9000000000000057</c:v>
                </c:pt>
                <c:pt idx="11">
                  <c:v>3.7999999999999972</c:v>
                </c:pt>
                <c:pt idx="12">
                  <c:v>1.4000000000000057</c:v>
                </c:pt>
                <c:pt idx="13">
                  <c:v>2.5</c:v>
                </c:pt>
                <c:pt idx="14">
                  <c:v>1.5999999999999943</c:v>
                </c:pt>
                <c:pt idx="15" formatCode="General">
                  <c:v>0.70000000000000284</c:v>
                </c:pt>
                <c:pt idx="16">
                  <c:v>6.2000000000000028</c:v>
                </c:pt>
                <c:pt idx="17">
                  <c:v>6.5999999999999943</c:v>
                </c:pt>
                <c:pt idx="18">
                  <c:v>6.5999999999999943</c:v>
                </c:pt>
                <c:pt idx="19">
                  <c:v>8.0999999999999943</c:v>
                </c:pt>
                <c:pt idx="20" formatCode="General">
                  <c:v>4.5999999999999943</c:v>
                </c:pt>
                <c:pt idx="21" formatCode="General">
                  <c:v>4.7999999999999972</c:v>
                </c:pt>
                <c:pt idx="22" formatCode="General">
                  <c:v>5.5</c:v>
                </c:pt>
                <c:pt idx="23" formatCode="General">
                  <c:v>6.5</c:v>
                </c:pt>
                <c:pt idx="24" formatCode="General">
                  <c:v>9.0999999999999943</c:v>
                </c:pt>
                <c:pt idx="25" formatCode="General">
                  <c:v>8.7000000000000028</c:v>
                </c:pt>
                <c:pt idx="26" formatCode="General">
                  <c:v>11.2</c:v>
                </c:pt>
                <c:pt idx="27" formatCode="General">
                  <c:v>10.3</c:v>
                </c:pt>
                <c:pt idx="28" formatCode="General">
                  <c:v>10.3</c:v>
                </c:pt>
                <c:pt idx="29" formatCode="General">
                  <c:v>11.3</c:v>
                </c:pt>
                <c:pt idx="30" formatCode="General">
                  <c:v>10.8</c:v>
                </c:pt>
                <c:pt idx="31" formatCode="General">
                  <c:v>11.2</c:v>
                </c:pt>
                <c:pt idx="32" formatCode="General">
                  <c:v>13.700000000000003</c:v>
                </c:pt>
                <c:pt idx="33">
                  <c:v>17.099999999999994</c:v>
                </c:pt>
                <c:pt idx="34" formatCode="General">
                  <c:v>15.799999999999997</c:v>
                </c:pt>
                <c:pt idx="35" formatCode="General">
                  <c:v>16.400000000000006</c:v>
                </c:pt>
                <c:pt idx="36" formatCode="General">
                  <c:v>20.8</c:v>
                </c:pt>
                <c:pt idx="37" formatCode="General">
                  <c:v>19.7</c:v>
                </c:pt>
                <c:pt idx="38" formatCode="General">
                  <c:v>22.799999999999997</c:v>
                </c:pt>
                <c:pt idx="39" formatCode="General">
                  <c:v>21.599999999999994</c:v>
                </c:pt>
              </c:numCache>
            </c:numRef>
          </c:val>
          <c:smooth val="0"/>
          <c:extLst>
            <c:ext xmlns:c16="http://schemas.microsoft.com/office/drawing/2014/chart" uri="{C3380CC4-5D6E-409C-BE32-E72D297353CC}">
              <c16:uniqueId val="{00000001-F4DF-4559-A52B-23E7F8C315F7}"/>
            </c:ext>
          </c:extLst>
        </c:ser>
        <c:ser>
          <c:idx val="2"/>
          <c:order val="2"/>
          <c:tx>
            <c:strRef>
              <c:f>'41_ábra_chart'!$F$8</c:f>
              <c:strCache>
                <c:ptCount val="1"/>
                <c:pt idx="0">
                  <c:v>Építőipari munkaerőköltség</c:v>
                </c:pt>
              </c:strCache>
            </c:strRef>
          </c:tx>
          <c:spPr>
            <a:ln w="25400">
              <a:solidFill>
                <a:schemeClr val="accent3"/>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F$9:$F$48</c:f>
              <c:numCache>
                <c:formatCode>0.0</c:formatCode>
                <c:ptCount val="40"/>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999999999999972</c:v>
                </c:pt>
                <c:pt idx="10">
                  <c:v>6.4000000000000057</c:v>
                </c:pt>
                <c:pt idx="11">
                  <c:v>5.4000000000000057</c:v>
                </c:pt>
                <c:pt idx="12">
                  <c:v>1.7000000000000028</c:v>
                </c:pt>
                <c:pt idx="13">
                  <c:v>4</c:v>
                </c:pt>
                <c:pt idx="14">
                  <c:v>2</c:v>
                </c:pt>
                <c:pt idx="15" formatCode="General">
                  <c:v>1.0999999999999943</c:v>
                </c:pt>
                <c:pt idx="16">
                  <c:v>12.400000000000006</c:v>
                </c:pt>
                <c:pt idx="17">
                  <c:v>12.400000000000006</c:v>
                </c:pt>
                <c:pt idx="18">
                  <c:v>12.799999999999997</c:v>
                </c:pt>
                <c:pt idx="19">
                  <c:v>14.900000000000006</c:v>
                </c:pt>
                <c:pt idx="20" formatCode="General">
                  <c:v>5.5</c:v>
                </c:pt>
                <c:pt idx="21" formatCode="General">
                  <c:v>5.7000000000000028</c:v>
                </c:pt>
                <c:pt idx="22" formatCode="General">
                  <c:v>5.4000000000000057</c:v>
                </c:pt>
                <c:pt idx="23" formatCode="General">
                  <c:v>5.7999999999999972</c:v>
                </c:pt>
                <c:pt idx="24">
                  <c:v>12</c:v>
                </c:pt>
                <c:pt idx="25" formatCode="General">
                  <c:v>10.099999999999994</c:v>
                </c:pt>
                <c:pt idx="26" formatCode="General">
                  <c:v>13.2</c:v>
                </c:pt>
                <c:pt idx="27" formatCode="General">
                  <c:v>10.9</c:v>
                </c:pt>
                <c:pt idx="28" formatCode="General">
                  <c:v>9.6</c:v>
                </c:pt>
                <c:pt idx="29" formatCode="General">
                  <c:v>10.3</c:v>
                </c:pt>
                <c:pt idx="30" formatCode="General">
                  <c:v>10.199999999999999</c:v>
                </c:pt>
                <c:pt idx="31" formatCode="General">
                  <c:v>9.6</c:v>
                </c:pt>
                <c:pt idx="32" formatCode="General">
                  <c:v>9.7999999999999972</c:v>
                </c:pt>
                <c:pt idx="33" formatCode="General">
                  <c:v>10.099999999999994</c:v>
                </c:pt>
                <c:pt idx="34" formatCode="General">
                  <c:v>8.2999999999999972</c:v>
                </c:pt>
                <c:pt idx="35" formatCode="General">
                  <c:v>10.099999999999994</c:v>
                </c:pt>
                <c:pt idx="36" formatCode="General">
                  <c:v>15.9</c:v>
                </c:pt>
                <c:pt idx="37" formatCode="General">
                  <c:v>16.7</c:v>
                </c:pt>
                <c:pt idx="38" formatCode="General">
                  <c:v>16.599999999999994</c:v>
                </c:pt>
                <c:pt idx="39" formatCode="General">
                  <c:v>16.200000000000003</c:v>
                </c:pt>
              </c:numCache>
            </c:numRef>
          </c:val>
          <c:smooth val="0"/>
          <c:extLst>
            <c:ext xmlns:c16="http://schemas.microsoft.com/office/drawing/2014/chart" uri="{C3380CC4-5D6E-409C-BE32-E72D297353CC}">
              <c16:uniqueId val="{00000002-F4DF-4559-A52B-23E7F8C315F7}"/>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41_ábra_chart'!$G$8</c:f>
              <c:strCache>
                <c:ptCount val="1"/>
                <c:pt idx="0">
                  <c:v>Anyagköltség</c:v>
                </c:pt>
              </c:strCache>
            </c:strRef>
          </c:tx>
          <c:spPr>
            <a:ln w="25400">
              <a:solidFill>
                <a:schemeClr val="tx1">
                  <a:lumMod val="50000"/>
                  <a:lumOff val="50000"/>
                </a:schemeClr>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G$9:$G$48</c:f>
              <c:numCache>
                <c:formatCode>0.0</c:formatCode>
                <c:ptCount val="40"/>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5</c:v>
                </c:pt>
                <c:pt idx="9">
                  <c:v>1.7999999999999972</c:v>
                </c:pt>
                <c:pt idx="10">
                  <c:v>2.2999999999999972</c:v>
                </c:pt>
                <c:pt idx="11">
                  <c:v>2.5999999999999943</c:v>
                </c:pt>
                <c:pt idx="12">
                  <c:v>1.7000000000000028</c:v>
                </c:pt>
                <c:pt idx="13">
                  <c:v>1.7999999999999972</c:v>
                </c:pt>
                <c:pt idx="14">
                  <c:v>1.4000000000000057</c:v>
                </c:pt>
                <c:pt idx="15" formatCode="General">
                  <c:v>0.40000000000000568</c:v>
                </c:pt>
                <c:pt idx="16">
                  <c:v>1.5999999999999943</c:v>
                </c:pt>
                <c:pt idx="17">
                  <c:v>2</c:v>
                </c:pt>
                <c:pt idx="18">
                  <c:v>2</c:v>
                </c:pt>
                <c:pt idx="19">
                  <c:v>2.5999999999999943</c:v>
                </c:pt>
                <c:pt idx="20" formatCode="General">
                  <c:v>3.7000000000000028</c:v>
                </c:pt>
                <c:pt idx="21">
                  <c:v>4</c:v>
                </c:pt>
                <c:pt idx="22" formatCode="General">
                  <c:v>5.5999999999999943</c:v>
                </c:pt>
                <c:pt idx="23" formatCode="General">
                  <c:v>7.2000000000000028</c:v>
                </c:pt>
                <c:pt idx="24" formatCode="General">
                  <c:v>6.9000000000000057</c:v>
                </c:pt>
                <c:pt idx="25" formatCode="General">
                  <c:v>7.5</c:v>
                </c:pt>
                <c:pt idx="26" formatCode="General">
                  <c:v>9.6999999999999993</c:v>
                </c:pt>
                <c:pt idx="27" formatCode="General">
                  <c:v>9.9</c:v>
                </c:pt>
                <c:pt idx="28" formatCode="General">
                  <c:v>7.8</c:v>
                </c:pt>
                <c:pt idx="29" formatCode="General">
                  <c:v>12.3</c:v>
                </c:pt>
                <c:pt idx="30" formatCode="General">
                  <c:v>11.2</c:v>
                </c:pt>
                <c:pt idx="31" formatCode="General">
                  <c:v>12.8</c:v>
                </c:pt>
                <c:pt idx="32" formatCode="General">
                  <c:v>19.5</c:v>
                </c:pt>
                <c:pt idx="33" formatCode="General">
                  <c:v>21.799999999999997</c:v>
                </c:pt>
                <c:pt idx="34" formatCode="General">
                  <c:v>20.900000000000006</c:v>
                </c:pt>
                <c:pt idx="35" formatCode="General">
                  <c:v>20.900000000000006</c:v>
                </c:pt>
                <c:pt idx="36" formatCode="General">
                  <c:v>23.5</c:v>
                </c:pt>
                <c:pt idx="37" formatCode="General">
                  <c:v>21.7</c:v>
                </c:pt>
                <c:pt idx="38" formatCode="General">
                  <c:v>26.599999999999994</c:v>
                </c:pt>
                <c:pt idx="39" formatCode="General">
                  <c:v>25.200000000000003</c:v>
                </c:pt>
              </c:numCache>
            </c:numRef>
          </c:val>
          <c:smooth val="0"/>
          <c:extLst>
            <c:ext xmlns:c16="http://schemas.microsoft.com/office/drawing/2014/chart" uri="{C3380CC4-5D6E-409C-BE32-E72D297353CC}">
              <c16:uniqueId val="{00000003-F4DF-4559-A52B-23E7F8C315F7}"/>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a:pPr>
            <a:endParaRPr lang="hu-HU"/>
          </a:p>
        </c:txPr>
        <c:crossAx val="277839944"/>
        <c:crossesAt val="0"/>
        <c:auto val="0"/>
        <c:lblAlgn val="ctr"/>
        <c:lblOffset val="100"/>
        <c:tickLblSkip val="1"/>
        <c:tickMarkSkip val="1"/>
        <c:noMultiLvlLbl val="1"/>
      </c:catAx>
      <c:valAx>
        <c:axId val="277839944"/>
        <c:scaling>
          <c:orientation val="minMax"/>
          <c:max val="30"/>
          <c:min val="-10"/>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7115138888888898E-2"/>
              <c:y val="2.2464814814814817E-3"/>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277839552"/>
        <c:crosses val="autoZero"/>
        <c:crossBetween val="between"/>
        <c:majorUnit val="5"/>
      </c:valAx>
      <c:valAx>
        <c:axId val="813126832"/>
        <c:scaling>
          <c:orientation val="minMax"/>
          <c:max val="30"/>
          <c:min val="-10"/>
        </c:scaling>
        <c:delete val="0"/>
        <c:axPos val="r"/>
        <c:title>
          <c:tx>
            <c:rich>
              <a:bodyPr rot="0" vert="horz"/>
              <a:lstStyle/>
              <a:p>
                <a:pPr>
                  <a:defRPr/>
                </a:pPr>
                <a:r>
                  <a:rPr lang="hu-HU"/>
                  <a:t>%</a:t>
                </a:r>
              </a:p>
            </c:rich>
          </c:tx>
          <c:layout>
            <c:manualLayout>
              <c:xMode val="edge"/>
              <c:yMode val="edge"/>
              <c:x val="0.90088708333333323"/>
              <c:y val="1.0705555555555555E-3"/>
            </c:manualLayout>
          </c:layout>
          <c:overlay val="0"/>
        </c:title>
        <c:numFmt formatCode="0" sourceLinked="0"/>
        <c:majorTickMark val="out"/>
        <c:minorTickMark val="none"/>
        <c:tickLblPos val="nextTo"/>
        <c:spPr>
          <a:ln>
            <a:solidFill>
              <a:schemeClr val="tx1"/>
            </a:solidFill>
          </a:ln>
        </c:spPr>
        <c:crossAx val="813127816"/>
        <c:crosses val="max"/>
        <c:crossBetween val="between"/>
        <c:majorUnit val="5"/>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6.2676805555555562E-2"/>
          <c:y val="0.87455925925925926"/>
          <c:w val="0.87373333333333336"/>
          <c:h val="0.11132981481481481"/>
        </c:manualLayout>
      </c:layout>
      <c:overlay val="0"/>
      <c:spPr>
        <a:ln>
          <a:solidFill>
            <a:schemeClr val="tx1"/>
          </a:solidFill>
        </a:ln>
      </c:spPr>
    </c:legend>
    <c:plotVisOnly val="1"/>
    <c:dispBlanksAs val="gap"/>
    <c:showDLblsOverMax val="0"/>
  </c:chart>
  <c:spPr>
    <a:noFill/>
    <a:ln>
      <a:noFill/>
    </a:ln>
  </c:spPr>
  <c:txPr>
    <a:bodyPr/>
    <a:lstStyle/>
    <a:p>
      <a:pPr>
        <a:defRPr sz="1600" b="0">
          <a:solidFill>
            <a:sysClr val="windowText" lastClr="000000"/>
          </a:solidFill>
          <a:latin typeface="+mn-lt"/>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7388333333333333E-2"/>
          <c:w val="0.87676909002852066"/>
          <c:h val="0.63855999999999991"/>
        </c:manualLayout>
      </c:layout>
      <c:lineChart>
        <c:grouping val="standard"/>
        <c:varyColors val="0"/>
        <c:ser>
          <c:idx val="1"/>
          <c:order val="0"/>
          <c:tx>
            <c:strRef>
              <c:f>'41_ábra_chart'!$H$7</c:f>
              <c:strCache>
                <c:ptCount val="1"/>
                <c:pt idx="0">
                  <c:v>MNB nominal house price index</c:v>
                </c:pt>
              </c:strCache>
            </c:strRef>
          </c:tx>
          <c:spPr>
            <a:ln w="25400">
              <a:solidFill>
                <a:schemeClr val="tx2"/>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H$9:$H$48</c:f>
              <c:numCache>
                <c:formatCode>0.0</c:formatCode>
                <c:ptCount val="40"/>
                <c:pt idx="0">
                  <c:v>-5.5730266689168815</c:v>
                </c:pt>
                <c:pt idx="1">
                  <c:v>-4.3971738124194388</c:v>
                </c:pt>
                <c:pt idx="2">
                  <c:v>-2.4513103193906716</c:v>
                </c:pt>
                <c:pt idx="3">
                  <c:v>-3.5617907555113533</c:v>
                </c:pt>
                <c:pt idx="4">
                  <c:v>-2.8098397530537227</c:v>
                </c:pt>
                <c:pt idx="5">
                  <c:v>-0.35020206063947512</c:v>
                </c:pt>
                <c:pt idx="6">
                  <c:v>1.1651526964205914</c:v>
                </c:pt>
                <c:pt idx="7">
                  <c:v>6.5567171263949007</c:v>
                </c:pt>
                <c:pt idx="8">
                  <c:v>11.443579879189826</c:v>
                </c:pt>
                <c:pt idx="9">
                  <c:v>14.565513882402854</c:v>
                </c:pt>
                <c:pt idx="10">
                  <c:v>16.082548277023093</c:v>
                </c:pt>
                <c:pt idx="11">
                  <c:v>14.361146562018789</c:v>
                </c:pt>
                <c:pt idx="12">
                  <c:v>14.985704978938358</c:v>
                </c:pt>
                <c:pt idx="13">
                  <c:v>12.686428851979187</c:v>
                </c:pt>
                <c:pt idx="14">
                  <c:v>14.889671938906872</c:v>
                </c:pt>
                <c:pt idx="15">
                  <c:v>15.367688255921365</c:v>
                </c:pt>
                <c:pt idx="16">
                  <c:v>13.993542413290541</c:v>
                </c:pt>
                <c:pt idx="17">
                  <c:v>16.148390524056055</c:v>
                </c:pt>
                <c:pt idx="18">
                  <c:v>14.641964916874301</c:v>
                </c:pt>
                <c:pt idx="19">
                  <c:v>14.643995437924787</c:v>
                </c:pt>
                <c:pt idx="20">
                  <c:v>16.512400012154146</c:v>
                </c:pt>
                <c:pt idx="21">
                  <c:v>16.223292687049479</c:v>
                </c:pt>
                <c:pt idx="22">
                  <c:v>15.875442828874981</c:v>
                </c:pt>
                <c:pt idx="23">
                  <c:v>16.508609444216773</c:v>
                </c:pt>
                <c:pt idx="24">
                  <c:v>16.593299028073488</c:v>
                </c:pt>
                <c:pt idx="25">
                  <c:v>19.326582538745882</c:v>
                </c:pt>
                <c:pt idx="26">
                  <c:v>18.489116324810666</c:v>
                </c:pt>
                <c:pt idx="27">
                  <c:v>18.120080556594374</c:v>
                </c:pt>
                <c:pt idx="28">
                  <c:v>12.45399887372227</c:v>
                </c:pt>
                <c:pt idx="29">
                  <c:v>10.17116371123241</c:v>
                </c:pt>
                <c:pt idx="30">
                  <c:v>10.384991005061778</c:v>
                </c:pt>
                <c:pt idx="31">
                  <c:v>8.927813665140107</c:v>
                </c:pt>
                <c:pt idx="32">
                  <c:v>13.648384317280772</c:v>
                </c:pt>
                <c:pt idx="33">
                  <c:v>14.112372062742182</c:v>
                </c:pt>
                <c:pt idx="34">
                  <c:v>17.369639287920677</c:v>
                </c:pt>
                <c:pt idx="35">
                  <c:v>21.933987958744268</c:v>
                </c:pt>
                <c:pt idx="36">
                  <c:v>24.515732650379135</c:v>
                </c:pt>
                <c:pt idx="37">
                  <c:v>28.909539154134791</c:v>
                </c:pt>
                <c:pt idx="38">
                  <c:v>19.18017679899684</c:v>
                </c:pt>
                <c:pt idx="39">
                  <c:v>10.638331295658872</c:v>
                </c:pt>
              </c:numCache>
            </c:numRef>
          </c:val>
          <c:smooth val="0"/>
          <c:extLst>
            <c:ext xmlns:c16="http://schemas.microsoft.com/office/drawing/2014/chart" uri="{C3380CC4-5D6E-409C-BE32-E72D297353CC}">
              <c16:uniqueId val="{00000000-4321-4E4C-B747-BBA297FB9990}"/>
            </c:ext>
          </c:extLst>
        </c:ser>
        <c:ser>
          <c:idx val="0"/>
          <c:order val="1"/>
          <c:tx>
            <c:strRef>
              <c:f>'41_ábra_chart'!$E$7</c:f>
              <c:strCache>
                <c:ptCount val="1"/>
                <c:pt idx="0">
                  <c:v>Construction cost index</c:v>
                </c:pt>
              </c:strCache>
            </c:strRef>
          </c:tx>
          <c:spPr>
            <a:ln w="25400">
              <a:solidFill>
                <a:schemeClr val="accent1"/>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E$9:$E$48</c:f>
              <c:numCache>
                <c:formatCode>0.0</c:formatCode>
                <c:ptCount val="40"/>
                <c:pt idx="0">
                  <c:v>4.7119080793691808</c:v>
                </c:pt>
                <c:pt idx="1">
                  <c:v>4.5363015981059789</c:v>
                </c:pt>
                <c:pt idx="2">
                  <c:v>5.0476113933353446</c:v>
                </c:pt>
                <c:pt idx="3">
                  <c:v>4.5325749998953171</c:v>
                </c:pt>
                <c:pt idx="4">
                  <c:v>2.0452876676080081</c:v>
                </c:pt>
                <c:pt idx="5">
                  <c:v>2</c:v>
                </c:pt>
                <c:pt idx="6">
                  <c:v>2</c:v>
                </c:pt>
                <c:pt idx="7">
                  <c:v>4.0999999999999943</c:v>
                </c:pt>
                <c:pt idx="8">
                  <c:v>2.5</c:v>
                </c:pt>
                <c:pt idx="9">
                  <c:v>3.4000000000000057</c:v>
                </c:pt>
                <c:pt idx="10">
                  <c:v>3.9000000000000057</c:v>
                </c:pt>
                <c:pt idx="11">
                  <c:v>3.7999999999999972</c:v>
                </c:pt>
                <c:pt idx="12">
                  <c:v>1.4000000000000057</c:v>
                </c:pt>
                <c:pt idx="13">
                  <c:v>2.5</c:v>
                </c:pt>
                <c:pt idx="14">
                  <c:v>1.5999999999999943</c:v>
                </c:pt>
                <c:pt idx="15" formatCode="General">
                  <c:v>0.70000000000000284</c:v>
                </c:pt>
                <c:pt idx="16">
                  <c:v>6.2000000000000028</c:v>
                </c:pt>
                <c:pt idx="17">
                  <c:v>6.5999999999999943</c:v>
                </c:pt>
                <c:pt idx="18">
                  <c:v>6.5999999999999943</c:v>
                </c:pt>
                <c:pt idx="19">
                  <c:v>8.0999999999999943</c:v>
                </c:pt>
                <c:pt idx="20" formatCode="General">
                  <c:v>4.5999999999999943</c:v>
                </c:pt>
                <c:pt idx="21" formatCode="General">
                  <c:v>4.7999999999999972</c:v>
                </c:pt>
                <c:pt idx="22" formatCode="General">
                  <c:v>5.5</c:v>
                </c:pt>
                <c:pt idx="23" formatCode="General">
                  <c:v>6.5</c:v>
                </c:pt>
                <c:pt idx="24" formatCode="General">
                  <c:v>9.0999999999999943</c:v>
                </c:pt>
                <c:pt idx="25" formatCode="General">
                  <c:v>8.7000000000000028</c:v>
                </c:pt>
                <c:pt idx="26" formatCode="General">
                  <c:v>11.2</c:v>
                </c:pt>
                <c:pt idx="27" formatCode="General">
                  <c:v>10.3</c:v>
                </c:pt>
                <c:pt idx="28" formatCode="General">
                  <c:v>10.3</c:v>
                </c:pt>
                <c:pt idx="29" formatCode="General">
                  <c:v>11.3</c:v>
                </c:pt>
                <c:pt idx="30" formatCode="General">
                  <c:v>10.8</c:v>
                </c:pt>
                <c:pt idx="31" formatCode="General">
                  <c:v>11.2</c:v>
                </c:pt>
                <c:pt idx="32" formatCode="General">
                  <c:v>13.700000000000003</c:v>
                </c:pt>
                <c:pt idx="33">
                  <c:v>17.099999999999994</c:v>
                </c:pt>
                <c:pt idx="34" formatCode="General">
                  <c:v>15.799999999999997</c:v>
                </c:pt>
                <c:pt idx="35" formatCode="General">
                  <c:v>16.400000000000006</c:v>
                </c:pt>
                <c:pt idx="36" formatCode="General">
                  <c:v>20.8</c:v>
                </c:pt>
                <c:pt idx="37" formatCode="General">
                  <c:v>19.7</c:v>
                </c:pt>
                <c:pt idx="38" formatCode="General">
                  <c:v>22.799999999999997</c:v>
                </c:pt>
                <c:pt idx="39" formatCode="General">
                  <c:v>21.599999999999994</c:v>
                </c:pt>
              </c:numCache>
            </c:numRef>
          </c:val>
          <c:smooth val="0"/>
          <c:extLst>
            <c:ext xmlns:c16="http://schemas.microsoft.com/office/drawing/2014/chart" uri="{C3380CC4-5D6E-409C-BE32-E72D297353CC}">
              <c16:uniqueId val="{00000001-4321-4E4C-B747-BBA297FB9990}"/>
            </c:ext>
          </c:extLst>
        </c:ser>
        <c:ser>
          <c:idx val="2"/>
          <c:order val="2"/>
          <c:tx>
            <c:strRef>
              <c:f>'41_ábra_chart'!$F$7</c:f>
              <c:strCache>
                <c:ptCount val="1"/>
                <c:pt idx="0">
                  <c:v>Labour cost of construction sector</c:v>
                </c:pt>
              </c:strCache>
            </c:strRef>
          </c:tx>
          <c:spPr>
            <a:ln w="25400">
              <a:solidFill>
                <a:schemeClr val="accent3"/>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F$9:$F$48</c:f>
              <c:numCache>
                <c:formatCode>0.0</c:formatCode>
                <c:ptCount val="40"/>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999999999999972</c:v>
                </c:pt>
                <c:pt idx="10">
                  <c:v>6.4000000000000057</c:v>
                </c:pt>
                <c:pt idx="11">
                  <c:v>5.4000000000000057</c:v>
                </c:pt>
                <c:pt idx="12">
                  <c:v>1.7000000000000028</c:v>
                </c:pt>
                <c:pt idx="13">
                  <c:v>4</c:v>
                </c:pt>
                <c:pt idx="14">
                  <c:v>2</c:v>
                </c:pt>
                <c:pt idx="15" formatCode="General">
                  <c:v>1.0999999999999943</c:v>
                </c:pt>
                <c:pt idx="16">
                  <c:v>12.400000000000006</c:v>
                </c:pt>
                <c:pt idx="17">
                  <c:v>12.400000000000006</c:v>
                </c:pt>
                <c:pt idx="18">
                  <c:v>12.799999999999997</c:v>
                </c:pt>
                <c:pt idx="19">
                  <c:v>14.900000000000006</c:v>
                </c:pt>
                <c:pt idx="20" formatCode="General">
                  <c:v>5.5</c:v>
                </c:pt>
                <c:pt idx="21" formatCode="General">
                  <c:v>5.7000000000000028</c:v>
                </c:pt>
                <c:pt idx="22" formatCode="General">
                  <c:v>5.4000000000000057</c:v>
                </c:pt>
                <c:pt idx="23" formatCode="General">
                  <c:v>5.7999999999999972</c:v>
                </c:pt>
                <c:pt idx="24">
                  <c:v>12</c:v>
                </c:pt>
                <c:pt idx="25" formatCode="General">
                  <c:v>10.099999999999994</c:v>
                </c:pt>
                <c:pt idx="26" formatCode="General">
                  <c:v>13.2</c:v>
                </c:pt>
                <c:pt idx="27" formatCode="General">
                  <c:v>10.9</c:v>
                </c:pt>
                <c:pt idx="28" formatCode="General">
                  <c:v>9.6</c:v>
                </c:pt>
                <c:pt idx="29" formatCode="General">
                  <c:v>10.3</c:v>
                </c:pt>
                <c:pt idx="30" formatCode="General">
                  <c:v>10.199999999999999</c:v>
                </c:pt>
                <c:pt idx="31" formatCode="General">
                  <c:v>9.6</c:v>
                </c:pt>
                <c:pt idx="32" formatCode="General">
                  <c:v>9.7999999999999972</c:v>
                </c:pt>
                <c:pt idx="33" formatCode="General">
                  <c:v>10.099999999999994</c:v>
                </c:pt>
                <c:pt idx="34" formatCode="General">
                  <c:v>8.2999999999999972</c:v>
                </c:pt>
                <c:pt idx="35" formatCode="General">
                  <c:v>10.099999999999994</c:v>
                </c:pt>
                <c:pt idx="36" formatCode="General">
                  <c:v>15.9</c:v>
                </c:pt>
                <c:pt idx="37" formatCode="General">
                  <c:v>16.7</c:v>
                </c:pt>
                <c:pt idx="38" formatCode="General">
                  <c:v>16.599999999999994</c:v>
                </c:pt>
                <c:pt idx="39" formatCode="General">
                  <c:v>16.200000000000003</c:v>
                </c:pt>
              </c:numCache>
            </c:numRef>
          </c:val>
          <c:smooth val="0"/>
          <c:extLst>
            <c:ext xmlns:c16="http://schemas.microsoft.com/office/drawing/2014/chart" uri="{C3380CC4-5D6E-409C-BE32-E72D297353CC}">
              <c16:uniqueId val="{00000002-4321-4E4C-B747-BBA297FB9990}"/>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41_ábra_chart'!$G$7</c:f>
              <c:strCache>
                <c:ptCount val="1"/>
                <c:pt idx="0">
                  <c:v>Material cost</c:v>
                </c:pt>
              </c:strCache>
            </c:strRef>
          </c:tx>
          <c:spPr>
            <a:ln w="25400">
              <a:solidFill>
                <a:schemeClr val="tx1">
                  <a:lumMod val="50000"/>
                  <a:lumOff val="50000"/>
                </a:schemeClr>
              </a:solidFill>
            </a:ln>
          </c:spPr>
          <c:marker>
            <c:symbol val="none"/>
          </c:marker>
          <c:cat>
            <c:strRef>
              <c:f>'41_ábra_chart'!$D$9:$D$48</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strCache>
            </c:strRef>
          </c:cat>
          <c:val>
            <c:numRef>
              <c:f>'41_ábra_chart'!$G$9:$G$48</c:f>
              <c:numCache>
                <c:formatCode>0.0</c:formatCode>
                <c:ptCount val="40"/>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5</c:v>
                </c:pt>
                <c:pt idx="9">
                  <c:v>1.7999999999999972</c:v>
                </c:pt>
                <c:pt idx="10">
                  <c:v>2.2999999999999972</c:v>
                </c:pt>
                <c:pt idx="11">
                  <c:v>2.5999999999999943</c:v>
                </c:pt>
                <c:pt idx="12">
                  <c:v>1.7000000000000028</c:v>
                </c:pt>
                <c:pt idx="13">
                  <c:v>1.7999999999999972</c:v>
                </c:pt>
                <c:pt idx="14">
                  <c:v>1.4000000000000057</c:v>
                </c:pt>
                <c:pt idx="15" formatCode="General">
                  <c:v>0.40000000000000568</c:v>
                </c:pt>
                <c:pt idx="16">
                  <c:v>1.5999999999999943</c:v>
                </c:pt>
                <c:pt idx="17">
                  <c:v>2</c:v>
                </c:pt>
                <c:pt idx="18">
                  <c:v>2</c:v>
                </c:pt>
                <c:pt idx="19">
                  <c:v>2.5999999999999943</c:v>
                </c:pt>
                <c:pt idx="20" formatCode="General">
                  <c:v>3.7000000000000028</c:v>
                </c:pt>
                <c:pt idx="21">
                  <c:v>4</c:v>
                </c:pt>
                <c:pt idx="22" formatCode="General">
                  <c:v>5.5999999999999943</c:v>
                </c:pt>
                <c:pt idx="23" formatCode="General">
                  <c:v>7.2000000000000028</c:v>
                </c:pt>
                <c:pt idx="24" formatCode="General">
                  <c:v>6.9000000000000057</c:v>
                </c:pt>
                <c:pt idx="25" formatCode="General">
                  <c:v>7.5</c:v>
                </c:pt>
                <c:pt idx="26" formatCode="General">
                  <c:v>9.6999999999999993</c:v>
                </c:pt>
                <c:pt idx="27" formatCode="General">
                  <c:v>9.9</c:v>
                </c:pt>
                <c:pt idx="28" formatCode="General">
                  <c:v>7.8</c:v>
                </c:pt>
                <c:pt idx="29" formatCode="General">
                  <c:v>12.3</c:v>
                </c:pt>
                <c:pt idx="30" formatCode="General">
                  <c:v>11.2</c:v>
                </c:pt>
                <c:pt idx="31" formatCode="General">
                  <c:v>12.8</c:v>
                </c:pt>
                <c:pt idx="32" formatCode="General">
                  <c:v>19.5</c:v>
                </c:pt>
                <c:pt idx="33" formatCode="General">
                  <c:v>21.799999999999997</c:v>
                </c:pt>
                <c:pt idx="34" formatCode="General">
                  <c:v>20.900000000000006</c:v>
                </c:pt>
                <c:pt idx="35" formatCode="General">
                  <c:v>20.900000000000006</c:v>
                </c:pt>
                <c:pt idx="36" formatCode="General">
                  <c:v>23.5</c:v>
                </c:pt>
                <c:pt idx="37" formatCode="General">
                  <c:v>21.7</c:v>
                </c:pt>
                <c:pt idx="38" formatCode="General">
                  <c:v>26.599999999999994</c:v>
                </c:pt>
                <c:pt idx="39" formatCode="General">
                  <c:v>25.200000000000003</c:v>
                </c:pt>
              </c:numCache>
            </c:numRef>
          </c:val>
          <c:smooth val="0"/>
          <c:extLst>
            <c:ext xmlns:c16="http://schemas.microsoft.com/office/drawing/2014/chart" uri="{C3380CC4-5D6E-409C-BE32-E72D297353CC}">
              <c16:uniqueId val="{00000003-4321-4E4C-B747-BBA297FB9990}"/>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a:pPr>
            <a:endParaRPr lang="hu-HU"/>
          </a:p>
        </c:txPr>
        <c:crossAx val="277839944"/>
        <c:crossesAt val="0"/>
        <c:auto val="0"/>
        <c:lblAlgn val="ctr"/>
        <c:lblOffset val="100"/>
        <c:tickLblSkip val="1"/>
        <c:tickMarkSkip val="1"/>
        <c:noMultiLvlLbl val="1"/>
      </c:catAx>
      <c:valAx>
        <c:axId val="277839944"/>
        <c:scaling>
          <c:orientation val="minMax"/>
          <c:max val="30"/>
          <c:min val="-10"/>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7115138888888898E-2"/>
              <c:y val="2.2464814814814817E-3"/>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277839552"/>
        <c:crosses val="autoZero"/>
        <c:crossBetween val="between"/>
        <c:majorUnit val="5"/>
      </c:valAx>
      <c:valAx>
        <c:axId val="813126832"/>
        <c:scaling>
          <c:orientation val="minMax"/>
          <c:max val="30"/>
          <c:min val="-10"/>
        </c:scaling>
        <c:delete val="0"/>
        <c:axPos val="r"/>
        <c:title>
          <c:tx>
            <c:rich>
              <a:bodyPr rot="0" vert="horz"/>
              <a:lstStyle/>
              <a:p>
                <a:pPr>
                  <a:defRPr/>
                </a:pPr>
                <a:r>
                  <a:rPr lang="hu-HU"/>
                  <a:t>per cent</a:t>
                </a:r>
              </a:p>
            </c:rich>
          </c:tx>
          <c:layout>
            <c:manualLayout>
              <c:xMode val="edge"/>
              <c:yMode val="edge"/>
              <c:x val="0.82183986111111107"/>
              <c:y val="1.0705555555555555E-3"/>
            </c:manualLayout>
          </c:layout>
          <c:overlay val="0"/>
        </c:title>
        <c:numFmt formatCode="0" sourceLinked="0"/>
        <c:majorTickMark val="out"/>
        <c:minorTickMark val="none"/>
        <c:tickLblPos val="nextTo"/>
        <c:spPr>
          <a:ln>
            <a:solidFill>
              <a:schemeClr val="tx1"/>
            </a:solidFill>
          </a:ln>
        </c:spPr>
        <c:crossAx val="813127816"/>
        <c:crosses val="max"/>
        <c:crossBetween val="between"/>
        <c:majorUnit val="5"/>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6.2141805555555547E-2"/>
          <c:y val="0.85832796296296299"/>
          <c:w val="0.88064944444444448"/>
          <c:h val="0.12756092592592594"/>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58763629629629621"/>
        </c:manualLayout>
      </c:layout>
      <c:barChart>
        <c:barDir val="col"/>
        <c:grouping val="clustered"/>
        <c:varyColors val="0"/>
        <c:ser>
          <c:idx val="0"/>
          <c:order val="0"/>
          <c:tx>
            <c:strRef>
              <c:f>'42_ábra_chart'!$F$9</c:f>
              <c:strCache>
                <c:ptCount val="1"/>
                <c:pt idx="0">
                  <c:v>Lakásépítési költség</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5345-4F09-A0E3-A8208021D72E}"/>
              </c:ext>
            </c:extLst>
          </c:dPt>
          <c:dPt>
            <c:idx val="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5345-4F09-A0E3-A8208021D72E}"/>
              </c:ext>
            </c:extLst>
          </c:dPt>
          <c:dPt>
            <c:idx val="1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5345-4F09-A0E3-A8208021D72E}"/>
              </c:ext>
            </c:extLst>
          </c:dPt>
          <c:cat>
            <c:strRef>
              <c:f>'42_ábra_chart'!$E$10:$E$30</c:f>
              <c:strCache>
                <c:ptCount val="21"/>
                <c:pt idx="0">
                  <c:v>Bulgária</c:v>
                </c:pt>
                <c:pt idx="1">
                  <c:v>Magyarország</c:v>
                </c:pt>
                <c:pt idx="2">
                  <c:v>Litvánia</c:v>
                </c:pt>
                <c:pt idx="3">
                  <c:v>Csehország</c:v>
                </c:pt>
                <c:pt idx="4">
                  <c:v>Szlovénia</c:v>
                </c:pt>
                <c:pt idx="5">
                  <c:v>Észtország</c:v>
                </c:pt>
                <c:pt idx="6">
                  <c:v>Németország</c:v>
                </c:pt>
                <c:pt idx="7">
                  <c:v>Olaszország</c:v>
                </c:pt>
                <c:pt idx="8">
                  <c:v>Lettország</c:v>
                </c:pt>
                <c:pt idx="9">
                  <c:v>EU</c:v>
                </c:pt>
                <c:pt idx="10">
                  <c:v>Portugália</c:v>
                </c:pt>
                <c:pt idx="11">
                  <c:v>EA</c:v>
                </c:pt>
                <c:pt idx="12">
                  <c:v>Svédország</c:v>
                </c:pt>
                <c:pt idx="13">
                  <c:v>Dánia</c:v>
                </c:pt>
                <c:pt idx="14">
                  <c:v>Málta</c:v>
                </c:pt>
                <c:pt idx="15">
                  <c:v>Ciprus</c:v>
                </c:pt>
                <c:pt idx="16">
                  <c:v>Görögország</c:v>
                </c:pt>
                <c:pt idx="17">
                  <c:v>Hollandia</c:v>
                </c:pt>
                <c:pt idx="18">
                  <c:v>Spanyolország</c:v>
                </c:pt>
                <c:pt idx="19">
                  <c:v>Ausztria</c:v>
                </c:pt>
                <c:pt idx="20">
                  <c:v>Finnország</c:v>
                </c:pt>
              </c:strCache>
            </c:strRef>
          </c:cat>
          <c:val>
            <c:numRef>
              <c:f>'42_ábra_chart'!$F$10:$F$30</c:f>
              <c:numCache>
                <c:formatCode>General</c:formatCode>
                <c:ptCount val="21"/>
                <c:pt idx="0">
                  <c:v>62.3</c:v>
                </c:pt>
                <c:pt idx="1">
                  <c:v>21.6</c:v>
                </c:pt>
                <c:pt idx="2">
                  <c:v>17.5</c:v>
                </c:pt>
                <c:pt idx="3">
                  <c:v>17.3</c:v>
                </c:pt>
                <c:pt idx="4">
                  <c:v>17.3</c:v>
                </c:pt>
                <c:pt idx="5">
                  <c:v>14.1</c:v>
                </c:pt>
                <c:pt idx="6">
                  <c:v>12.8</c:v>
                </c:pt>
                <c:pt idx="7">
                  <c:v>12.4</c:v>
                </c:pt>
                <c:pt idx="8">
                  <c:v>11.8</c:v>
                </c:pt>
                <c:pt idx="9">
                  <c:v>11.5</c:v>
                </c:pt>
                <c:pt idx="10">
                  <c:v>11.2</c:v>
                </c:pt>
                <c:pt idx="11">
                  <c:v>11.1</c:v>
                </c:pt>
                <c:pt idx="12">
                  <c:v>10.8</c:v>
                </c:pt>
                <c:pt idx="13">
                  <c:v>10.5</c:v>
                </c:pt>
                <c:pt idx="14">
                  <c:v>10.199999999999999</c:v>
                </c:pt>
                <c:pt idx="15">
                  <c:v>10.1</c:v>
                </c:pt>
                <c:pt idx="16">
                  <c:v>9.4</c:v>
                </c:pt>
                <c:pt idx="17">
                  <c:v>8.8000000000000007</c:v>
                </c:pt>
                <c:pt idx="18">
                  <c:v>8.6</c:v>
                </c:pt>
                <c:pt idx="19">
                  <c:v>6.6</c:v>
                </c:pt>
                <c:pt idx="20">
                  <c:v>5.5</c:v>
                </c:pt>
              </c:numCache>
            </c:numRef>
          </c:val>
          <c:extLst>
            <c:ext xmlns:c16="http://schemas.microsoft.com/office/drawing/2014/chart" uri="{C3380CC4-5D6E-409C-BE32-E72D297353CC}">
              <c16:uniqueId val="{00000006-5345-4F09-A0E3-A8208021D72E}"/>
            </c:ext>
          </c:extLst>
        </c:ser>
        <c:dLbls>
          <c:showLegendKey val="0"/>
          <c:showVal val="0"/>
          <c:showCatName val="0"/>
          <c:showSerName val="0"/>
          <c:showPercent val="0"/>
          <c:showBubbleSize val="0"/>
        </c:dLbls>
        <c:gapWidth val="58"/>
        <c:overlap val="-27"/>
        <c:axId val="496090184"/>
        <c:axId val="496087664"/>
      </c:barChart>
      <c:barChart>
        <c:barDir val="col"/>
        <c:grouping val="clustered"/>
        <c:varyColors val="0"/>
        <c:ser>
          <c:idx val="2"/>
          <c:order val="1"/>
          <c:tx>
            <c:v>fikt</c:v>
          </c:tx>
          <c:spPr>
            <a:solidFill>
              <a:schemeClr val="accent3"/>
            </a:solidFill>
            <a:ln>
              <a:noFill/>
            </a:ln>
            <a:effectLst/>
          </c:spPr>
          <c:invertIfNegative val="0"/>
          <c:extLst>
            <c:ext xmlns:c16="http://schemas.microsoft.com/office/drawing/2014/chart" uri="{C3380CC4-5D6E-409C-BE32-E72D297353CC}">
              <c16:uniqueId val="{00000007-5345-4F09-A0E3-A8208021D72E}"/>
            </c:ext>
          </c:extLst>
        </c:ser>
        <c:dLbls>
          <c:showLegendKey val="0"/>
          <c:showVal val="0"/>
          <c:showCatName val="0"/>
          <c:showSerName val="0"/>
          <c:showPercent val="0"/>
          <c:showBubbleSize val="0"/>
        </c:dLbls>
        <c:gapWidth val="219"/>
        <c:overlap val="-27"/>
        <c:axId val="966218728"/>
        <c:axId val="966210088"/>
      </c:barChart>
      <c:catAx>
        <c:axId val="496090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6087664"/>
        <c:crosses val="autoZero"/>
        <c:auto val="1"/>
        <c:lblAlgn val="ctr"/>
        <c:lblOffset val="100"/>
        <c:noMultiLvlLbl val="0"/>
      </c:catAx>
      <c:valAx>
        <c:axId val="4960876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6090184"/>
        <c:crosses val="autoZero"/>
        <c:crossBetween val="between"/>
      </c:valAx>
      <c:valAx>
        <c:axId val="966210088"/>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3708333333333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6218728"/>
        <c:crosses val="max"/>
        <c:crossBetween val="between"/>
        <c:majorUnit val="10"/>
      </c:valAx>
      <c:catAx>
        <c:axId val="966218728"/>
        <c:scaling>
          <c:orientation val="minMax"/>
        </c:scaling>
        <c:delete val="1"/>
        <c:axPos val="b"/>
        <c:majorTickMark val="out"/>
        <c:minorTickMark val="none"/>
        <c:tickLblPos val="nextTo"/>
        <c:crossAx val="966210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58763629629629621"/>
        </c:manualLayout>
      </c:layout>
      <c:barChart>
        <c:barDir val="col"/>
        <c:grouping val="clustered"/>
        <c:varyColors val="0"/>
        <c:ser>
          <c:idx val="0"/>
          <c:order val="0"/>
          <c:tx>
            <c:strRef>
              <c:f>'42_ábra_chart'!$F$8</c:f>
              <c:strCache>
                <c:ptCount val="1"/>
                <c:pt idx="0">
                  <c:v>Construction costs of residential buildings</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D3E-4FDC-8A80-05E907D33B53}"/>
              </c:ext>
            </c:extLst>
          </c:dPt>
          <c:dPt>
            <c:idx val="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6D3E-4FDC-8A80-05E907D33B53}"/>
              </c:ext>
            </c:extLst>
          </c:dPt>
          <c:dPt>
            <c:idx val="1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6D3E-4FDC-8A80-05E907D33B53}"/>
              </c:ext>
            </c:extLst>
          </c:dPt>
          <c:cat>
            <c:strRef>
              <c:f>'42_ábra_chart'!$D$10:$D$30</c:f>
              <c:strCache>
                <c:ptCount val="21"/>
                <c:pt idx="0">
                  <c:v>Bulgaria</c:v>
                </c:pt>
                <c:pt idx="1">
                  <c:v>Hungary</c:v>
                </c:pt>
                <c:pt idx="2">
                  <c:v>Lithuania</c:v>
                </c:pt>
                <c:pt idx="3">
                  <c:v>Czechia</c:v>
                </c:pt>
                <c:pt idx="4">
                  <c:v>Slovenia</c:v>
                </c:pt>
                <c:pt idx="5">
                  <c:v>Estonia</c:v>
                </c:pt>
                <c:pt idx="6">
                  <c:v>Germany</c:v>
                </c:pt>
                <c:pt idx="7">
                  <c:v>Italy</c:v>
                </c:pt>
                <c:pt idx="8">
                  <c:v>Latvia</c:v>
                </c:pt>
                <c:pt idx="9">
                  <c:v>EU </c:v>
                </c:pt>
                <c:pt idx="10">
                  <c:v>Portugal</c:v>
                </c:pt>
                <c:pt idx="11">
                  <c:v>EA </c:v>
                </c:pt>
                <c:pt idx="12">
                  <c:v>Sweden</c:v>
                </c:pt>
                <c:pt idx="13">
                  <c:v>Denmark</c:v>
                </c:pt>
                <c:pt idx="14">
                  <c:v>Malta</c:v>
                </c:pt>
                <c:pt idx="15">
                  <c:v>Cyprus</c:v>
                </c:pt>
                <c:pt idx="16">
                  <c:v>Greece</c:v>
                </c:pt>
                <c:pt idx="17">
                  <c:v>Netherlands</c:v>
                </c:pt>
                <c:pt idx="18">
                  <c:v>Spain</c:v>
                </c:pt>
                <c:pt idx="19">
                  <c:v>Austria</c:v>
                </c:pt>
                <c:pt idx="20">
                  <c:v>Finland</c:v>
                </c:pt>
              </c:strCache>
            </c:strRef>
          </c:cat>
          <c:val>
            <c:numRef>
              <c:f>'42_ábra_chart'!$F$10:$F$30</c:f>
              <c:numCache>
                <c:formatCode>General</c:formatCode>
                <c:ptCount val="21"/>
                <c:pt idx="0">
                  <c:v>62.3</c:v>
                </c:pt>
                <c:pt idx="1">
                  <c:v>21.6</c:v>
                </c:pt>
                <c:pt idx="2">
                  <c:v>17.5</c:v>
                </c:pt>
                <c:pt idx="3">
                  <c:v>17.3</c:v>
                </c:pt>
                <c:pt idx="4">
                  <c:v>17.3</c:v>
                </c:pt>
                <c:pt idx="5">
                  <c:v>14.1</c:v>
                </c:pt>
                <c:pt idx="6">
                  <c:v>12.8</c:v>
                </c:pt>
                <c:pt idx="7">
                  <c:v>12.4</c:v>
                </c:pt>
                <c:pt idx="8">
                  <c:v>11.8</c:v>
                </c:pt>
                <c:pt idx="9">
                  <c:v>11.5</c:v>
                </c:pt>
                <c:pt idx="10">
                  <c:v>11.2</c:v>
                </c:pt>
                <c:pt idx="11">
                  <c:v>11.1</c:v>
                </c:pt>
                <c:pt idx="12">
                  <c:v>10.8</c:v>
                </c:pt>
                <c:pt idx="13">
                  <c:v>10.5</c:v>
                </c:pt>
                <c:pt idx="14">
                  <c:v>10.199999999999999</c:v>
                </c:pt>
                <c:pt idx="15">
                  <c:v>10.1</c:v>
                </c:pt>
                <c:pt idx="16">
                  <c:v>9.4</c:v>
                </c:pt>
                <c:pt idx="17">
                  <c:v>8.8000000000000007</c:v>
                </c:pt>
                <c:pt idx="18">
                  <c:v>8.6</c:v>
                </c:pt>
                <c:pt idx="19">
                  <c:v>6.6</c:v>
                </c:pt>
                <c:pt idx="20">
                  <c:v>5.5</c:v>
                </c:pt>
              </c:numCache>
            </c:numRef>
          </c:val>
          <c:extLst>
            <c:ext xmlns:c16="http://schemas.microsoft.com/office/drawing/2014/chart" uri="{C3380CC4-5D6E-409C-BE32-E72D297353CC}">
              <c16:uniqueId val="{00000006-6D3E-4FDC-8A80-05E907D33B53}"/>
            </c:ext>
          </c:extLst>
        </c:ser>
        <c:dLbls>
          <c:showLegendKey val="0"/>
          <c:showVal val="0"/>
          <c:showCatName val="0"/>
          <c:showSerName val="0"/>
          <c:showPercent val="0"/>
          <c:showBubbleSize val="0"/>
        </c:dLbls>
        <c:gapWidth val="58"/>
        <c:overlap val="-27"/>
        <c:axId val="496090184"/>
        <c:axId val="496087664"/>
      </c:barChart>
      <c:barChart>
        <c:barDir val="col"/>
        <c:grouping val="clustered"/>
        <c:varyColors val="0"/>
        <c:ser>
          <c:idx val="2"/>
          <c:order val="1"/>
          <c:tx>
            <c:v>fikt</c:v>
          </c:tx>
          <c:spPr>
            <a:solidFill>
              <a:schemeClr val="accent3"/>
            </a:solidFill>
            <a:ln>
              <a:noFill/>
            </a:ln>
            <a:effectLst/>
          </c:spPr>
          <c:invertIfNegative val="0"/>
          <c:extLst>
            <c:ext xmlns:c16="http://schemas.microsoft.com/office/drawing/2014/chart" uri="{C3380CC4-5D6E-409C-BE32-E72D297353CC}">
              <c16:uniqueId val="{00000007-6D3E-4FDC-8A80-05E907D33B53}"/>
            </c:ext>
          </c:extLst>
        </c:ser>
        <c:dLbls>
          <c:showLegendKey val="0"/>
          <c:showVal val="0"/>
          <c:showCatName val="0"/>
          <c:showSerName val="0"/>
          <c:showPercent val="0"/>
          <c:showBubbleSize val="0"/>
        </c:dLbls>
        <c:gapWidth val="219"/>
        <c:overlap val="-27"/>
        <c:axId val="966218728"/>
        <c:axId val="966210088"/>
      </c:barChart>
      <c:catAx>
        <c:axId val="496090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6087664"/>
        <c:crosses val="autoZero"/>
        <c:auto val="1"/>
        <c:lblAlgn val="ctr"/>
        <c:lblOffset val="100"/>
        <c:noMultiLvlLbl val="0"/>
      </c:catAx>
      <c:valAx>
        <c:axId val="4960876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113888888888888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6090184"/>
        <c:crosses val="autoZero"/>
        <c:crossBetween val="between"/>
      </c:valAx>
      <c:valAx>
        <c:axId val="966210088"/>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3152777777777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6218728"/>
        <c:crosses val="max"/>
        <c:crossBetween val="between"/>
        <c:majorUnit val="10"/>
      </c:valAx>
      <c:catAx>
        <c:axId val="966218728"/>
        <c:scaling>
          <c:orientation val="minMax"/>
        </c:scaling>
        <c:delete val="1"/>
        <c:axPos val="b"/>
        <c:majorTickMark val="out"/>
        <c:minorTickMark val="none"/>
        <c:tickLblPos val="nextTo"/>
        <c:crossAx val="966210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5029816088411299"/>
        </c:manualLayout>
      </c:layout>
      <c:barChart>
        <c:barDir val="col"/>
        <c:grouping val="stacked"/>
        <c:varyColors val="0"/>
        <c:ser>
          <c:idx val="0"/>
          <c:order val="0"/>
          <c:tx>
            <c:strRef>
              <c:f>'43_ábra_chart'!$F$8</c:f>
              <c:strCache>
                <c:ptCount val="1"/>
                <c:pt idx="0">
                  <c:v>Budapest, vállalkozás</c:v>
                </c:pt>
              </c:strCache>
            </c:strRef>
          </c:tx>
          <c:spPr>
            <a:solidFill>
              <a:srgbClr val="C00000"/>
            </a:solidFill>
            <a:ln>
              <a:solidFill>
                <a:schemeClr val="tx1"/>
              </a:solidFill>
            </a:ln>
            <a:effectLst/>
          </c:spPr>
          <c:invertIfNegative val="0"/>
          <c:cat>
            <c:strRef>
              <c:f>'43_ábra_chart'!$E$9:$E$73</c:f>
              <c:strCache>
                <c:ptCount val="65"/>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strCache>
            </c:strRef>
          </c:cat>
          <c:val>
            <c:numRef>
              <c:f>'43_ábra_chart'!$F$9:$F$73</c:f>
              <c:numCache>
                <c:formatCode>General</c:formatCode>
                <c:ptCount val="65"/>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pt idx="63">
                  <c:v>1.9079999999999999</c:v>
                </c:pt>
                <c:pt idx="64">
                  <c:v>1.2929999999999999</c:v>
                </c:pt>
              </c:numCache>
            </c:numRef>
          </c:val>
          <c:extLst>
            <c:ext xmlns:c16="http://schemas.microsoft.com/office/drawing/2014/chart" uri="{C3380CC4-5D6E-409C-BE32-E72D297353CC}">
              <c16:uniqueId val="{00000000-77B4-4FA0-98EA-F2C0D7B3083C}"/>
            </c:ext>
          </c:extLst>
        </c:ser>
        <c:ser>
          <c:idx val="1"/>
          <c:order val="1"/>
          <c:tx>
            <c:strRef>
              <c:f>'43_ábra_chart'!$G$8</c:f>
              <c:strCache>
                <c:ptCount val="1"/>
                <c:pt idx="0">
                  <c:v>Budapest, természetes személy és egyéb</c:v>
                </c:pt>
              </c:strCache>
            </c:strRef>
          </c:tx>
          <c:spPr>
            <a:solidFill>
              <a:schemeClr val="accent3">
                <a:lumMod val="40000"/>
                <a:lumOff val="60000"/>
              </a:schemeClr>
            </a:solidFill>
            <a:ln>
              <a:solidFill>
                <a:schemeClr val="tx1"/>
              </a:solidFill>
            </a:ln>
            <a:effectLst/>
          </c:spPr>
          <c:invertIfNegative val="0"/>
          <c:cat>
            <c:strRef>
              <c:f>'43_ábra_chart'!$E$9:$E$73</c:f>
              <c:strCache>
                <c:ptCount val="65"/>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strCache>
            </c:strRef>
          </c:cat>
          <c:val>
            <c:numRef>
              <c:f>'43_ábra_chart'!$G$9:$G$73</c:f>
              <c:numCache>
                <c:formatCode>General</c:formatCode>
                <c:ptCount val="65"/>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00000000000005</c:v>
                </c:pt>
                <c:pt idx="46">
                  <c:v>0.124</c:v>
                </c:pt>
                <c:pt idx="47">
                  <c:v>0.42900000000000005</c:v>
                </c:pt>
                <c:pt idx="48">
                  <c:v>9.000000000000008E-2</c:v>
                </c:pt>
                <c:pt idx="49">
                  <c:v>4.5999999999999985E-2</c:v>
                </c:pt>
                <c:pt idx="50">
                  <c:v>3.9000000000000146E-2</c:v>
                </c:pt>
                <c:pt idx="51">
                  <c:v>0.7330000000000001</c:v>
                </c:pt>
                <c:pt idx="52">
                  <c:v>0.125</c:v>
                </c:pt>
                <c:pt idx="53">
                  <c:v>0.128</c:v>
                </c:pt>
                <c:pt idx="54">
                  <c:v>1.7999999999999999E-2</c:v>
                </c:pt>
                <c:pt idx="55">
                  <c:v>0.69899999999999984</c:v>
                </c:pt>
                <c:pt idx="56" formatCode="0.000">
                  <c:v>0.11800000000000033</c:v>
                </c:pt>
                <c:pt idx="57" formatCode="0.000">
                  <c:v>0.2</c:v>
                </c:pt>
                <c:pt idx="58" formatCode="0.000">
                  <c:v>0.193</c:v>
                </c:pt>
                <c:pt idx="59" formatCode="0.000">
                  <c:v>0.22600000000000001</c:v>
                </c:pt>
                <c:pt idx="60" formatCode="0.000">
                  <c:v>0.10499999999999998</c:v>
                </c:pt>
                <c:pt idx="61" formatCode="0.000">
                  <c:v>0.20200000000000007</c:v>
                </c:pt>
                <c:pt idx="62">
                  <c:v>0.17300000000000004</c:v>
                </c:pt>
                <c:pt idx="63">
                  <c:v>0.16900000000000004</c:v>
                </c:pt>
                <c:pt idx="64">
                  <c:v>0.111</c:v>
                </c:pt>
              </c:numCache>
            </c:numRef>
          </c:val>
          <c:extLst>
            <c:ext xmlns:c16="http://schemas.microsoft.com/office/drawing/2014/chart" uri="{C3380CC4-5D6E-409C-BE32-E72D297353CC}">
              <c16:uniqueId val="{00000001-77B4-4FA0-98EA-F2C0D7B3083C}"/>
            </c:ext>
          </c:extLst>
        </c:ser>
        <c:ser>
          <c:idx val="2"/>
          <c:order val="2"/>
          <c:tx>
            <c:strRef>
              <c:f>'43_ábra_chart'!$H$8</c:f>
              <c:strCache>
                <c:ptCount val="1"/>
                <c:pt idx="0">
                  <c:v>Vidék, vállalkozás</c:v>
                </c:pt>
              </c:strCache>
            </c:strRef>
          </c:tx>
          <c:spPr>
            <a:solidFill>
              <a:schemeClr val="accent6">
                <a:lumMod val="50000"/>
              </a:schemeClr>
            </a:solidFill>
            <a:ln>
              <a:solidFill>
                <a:schemeClr val="tx1"/>
              </a:solidFill>
            </a:ln>
            <a:effectLst/>
          </c:spPr>
          <c:invertIfNegative val="0"/>
          <c:cat>
            <c:strRef>
              <c:f>'43_ábra_chart'!$E$9:$E$73</c:f>
              <c:strCache>
                <c:ptCount val="65"/>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strCache>
            </c:strRef>
          </c:cat>
          <c:val>
            <c:numRef>
              <c:f>'43_ábra_chart'!$H$9:$H$73</c:f>
              <c:numCache>
                <c:formatCode>General</c:formatCode>
                <c:ptCount val="65"/>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40000000000001</c:v>
                </c:pt>
                <c:pt idx="47">
                  <c:v>2.8610000000000002</c:v>
                </c:pt>
                <c:pt idx="48">
                  <c:v>1.1459999999999999</c:v>
                </c:pt>
                <c:pt idx="49">
                  <c:v>0.97200000000000009</c:v>
                </c:pt>
                <c:pt idx="50">
                  <c:v>1.1370000000000002</c:v>
                </c:pt>
                <c:pt idx="51">
                  <c:v>3.8129999999999997</c:v>
                </c:pt>
                <c:pt idx="52">
                  <c:v>1.6660000000000001</c:v>
                </c:pt>
                <c:pt idx="53">
                  <c:v>1.653</c:v>
                </c:pt>
                <c:pt idx="54">
                  <c:v>1.6389999999999998</c:v>
                </c:pt>
                <c:pt idx="55">
                  <c:v>4.3879999999999999</c:v>
                </c:pt>
                <c:pt idx="56" formatCode="0.000">
                  <c:v>1.7839999999999998</c:v>
                </c:pt>
                <c:pt idx="57" formatCode="0.000">
                  <c:v>0.94799999999999995</c:v>
                </c:pt>
                <c:pt idx="58" formatCode="0.000">
                  <c:v>1.2030000000000001</c:v>
                </c:pt>
                <c:pt idx="59" formatCode="0.000">
                  <c:v>2.5019999999999998</c:v>
                </c:pt>
                <c:pt idx="60" formatCode="0.000">
                  <c:v>0.98399999999999999</c:v>
                </c:pt>
                <c:pt idx="61" formatCode="0.000">
                  <c:v>1.69</c:v>
                </c:pt>
                <c:pt idx="62">
                  <c:v>1.6670000000000003</c:v>
                </c:pt>
                <c:pt idx="63">
                  <c:v>1.948</c:v>
                </c:pt>
                <c:pt idx="64">
                  <c:v>1.0580000000000001</c:v>
                </c:pt>
              </c:numCache>
            </c:numRef>
          </c:val>
          <c:extLst>
            <c:ext xmlns:c16="http://schemas.microsoft.com/office/drawing/2014/chart" uri="{C3380CC4-5D6E-409C-BE32-E72D297353CC}">
              <c16:uniqueId val="{00000002-77B4-4FA0-98EA-F2C0D7B3083C}"/>
            </c:ext>
          </c:extLst>
        </c:ser>
        <c:ser>
          <c:idx val="3"/>
          <c:order val="3"/>
          <c:tx>
            <c:strRef>
              <c:f>'43_ábra_chart'!$I$8</c:f>
              <c:strCache>
                <c:ptCount val="1"/>
                <c:pt idx="0">
                  <c:v>Vidék, természetes személy és egyéb</c:v>
                </c:pt>
              </c:strCache>
            </c:strRef>
          </c:tx>
          <c:spPr>
            <a:solidFill>
              <a:schemeClr val="accent6">
                <a:lumMod val="40000"/>
                <a:lumOff val="60000"/>
              </a:schemeClr>
            </a:solidFill>
            <a:ln>
              <a:solidFill>
                <a:schemeClr val="tx1"/>
              </a:solidFill>
            </a:ln>
            <a:effectLst/>
          </c:spPr>
          <c:invertIfNegative val="0"/>
          <c:cat>
            <c:strRef>
              <c:f>'43_ábra_chart'!$E$9:$E$73</c:f>
              <c:strCache>
                <c:ptCount val="65"/>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strCache>
            </c:strRef>
          </c:cat>
          <c:val>
            <c:numRef>
              <c:f>'43_ábra_chart'!$I$9:$I$73</c:f>
              <c:numCache>
                <c:formatCode>General</c:formatCode>
                <c:ptCount val="65"/>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50000000000002</c:v>
                </c:pt>
                <c:pt idx="45">
                  <c:v>1.4030000000000002</c:v>
                </c:pt>
                <c:pt idx="46">
                  <c:v>1.6360000000000001</c:v>
                </c:pt>
                <c:pt idx="47">
                  <c:v>2.8819999999999997</c:v>
                </c:pt>
                <c:pt idx="48">
                  <c:v>1.599</c:v>
                </c:pt>
                <c:pt idx="49">
                  <c:v>1.3989999999999998</c:v>
                </c:pt>
                <c:pt idx="50">
                  <c:v>1.5259999999999998</c:v>
                </c:pt>
                <c:pt idx="51">
                  <c:v>3.6969999999999996</c:v>
                </c:pt>
                <c:pt idx="52">
                  <c:v>1.9220000000000002</c:v>
                </c:pt>
                <c:pt idx="53">
                  <c:v>1.7880000000000003</c:v>
                </c:pt>
                <c:pt idx="54">
                  <c:v>1.7770000000000004</c:v>
                </c:pt>
                <c:pt idx="55">
                  <c:v>7.0339999999999998</c:v>
                </c:pt>
                <c:pt idx="56" formatCode="0.000">
                  <c:v>1.6609999999999996</c:v>
                </c:pt>
                <c:pt idx="57" formatCode="0.000">
                  <c:v>0.86999999999999988</c:v>
                </c:pt>
                <c:pt idx="58" formatCode="0.000">
                  <c:v>1.1319999999999999</c:v>
                </c:pt>
                <c:pt idx="59" formatCode="0.000">
                  <c:v>2.7600000000000007</c:v>
                </c:pt>
                <c:pt idx="60" formatCode="0.000">
                  <c:v>1.1039999999999996</c:v>
                </c:pt>
                <c:pt idx="61" formatCode="0.000">
                  <c:v>1.7340000000000004</c:v>
                </c:pt>
                <c:pt idx="62">
                  <c:v>1.9049999999999998</c:v>
                </c:pt>
                <c:pt idx="63">
                  <c:v>2.8980000000000001</c:v>
                </c:pt>
                <c:pt idx="64">
                  <c:v>1.151</c:v>
                </c:pt>
              </c:numCache>
            </c:numRef>
          </c:val>
          <c:extLst>
            <c:ext xmlns:c16="http://schemas.microsoft.com/office/drawing/2014/chart" uri="{C3380CC4-5D6E-409C-BE32-E72D297353CC}">
              <c16:uniqueId val="{00000003-77B4-4FA0-98EA-F2C0D7B3083C}"/>
            </c:ext>
          </c:extLst>
        </c:ser>
        <c:dLbls>
          <c:showLegendKey val="0"/>
          <c:showVal val="0"/>
          <c:showCatName val="0"/>
          <c:showSerName val="0"/>
          <c:showPercent val="0"/>
          <c:showBubbleSize val="0"/>
        </c:dLbls>
        <c:gapWidth val="19"/>
        <c:overlap val="100"/>
        <c:axId val="1001712576"/>
        <c:axId val="1001709952"/>
      </c:barChart>
      <c:lineChart>
        <c:grouping val="stacked"/>
        <c:varyColors val="0"/>
        <c:ser>
          <c:idx val="5"/>
          <c:order val="4"/>
          <c:tx>
            <c:strRef>
              <c:f>'43_ábra_chart'!$J$8</c:f>
              <c:strCache>
                <c:ptCount val="1"/>
                <c:pt idx="0">
                  <c:v>Kiadott építési engedélyek száma országosan</c:v>
                </c:pt>
              </c:strCache>
            </c:strRef>
          </c:tx>
          <c:spPr>
            <a:ln w="28575" cap="rnd">
              <a:solidFill>
                <a:srgbClr val="487EE1"/>
              </a:solidFill>
              <a:round/>
            </a:ln>
            <a:effectLst/>
          </c:spPr>
          <c:marker>
            <c:symbol val="circle"/>
            <c:size val="9"/>
            <c:spPr>
              <a:solidFill>
                <a:srgbClr val="487EE1"/>
              </a:solidFill>
              <a:ln w="9525">
                <a:noFill/>
              </a:ln>
              <a:effectLst/>
            </c:spPr>
          </c:marker>
          <c:cat>
            <c:strRef>
              <c:f>'43_ábra_chart'!$E$9:$E$73</c:f>
              <c:strCache>
                <c:ptCount val="65"/>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strCache>
            </c:strRef>
          </c:cat>
          <c:val>
            <c:numRef>
              <c:f>'43_ábra_chart'!$J$9:$J$73</c:f>
              <c:numCache>
                <c:formatCode>0.000</c:formatCode>
                <c:ptCount val="65"/>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3999999999993</c:v>
                </c:pt>
                <c:pt idx="48">
                  <c:v>9.6389999999999993</c:v>
                </c:pt>
                <c:pt idx="49">
                  <c:v>8.5879999999999992</c:v>
                </c:pt>
                <c:pt idx="50">
                  <c:v>9.1609999999999996</c:v>
                </c:pt>
                <c:pt idx="51">
                  <c:v>7.7349999999999959</c:v>
                </c:pt>
                <c:pt idx="52">
                  <c:v>7.032</c:v>
                </c:pt>
                <c:pt idx="53">
                  <c:v>5.4429999999999996</c:v>
                </c:pt>
                <c:pt idx="54">
                  <c:v>4.8029999999999999</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pt idx="63" formatCode="General">
                  <c:v>9.0180000000000007</c:v>
                </c:pt>
                <c:pt idx="64" formatCode="General">
                  <c:v>4.9889999999999999</c:v>
                </c:pt>
              </c:numCache>
            </c:numRef>
          </c:val>
          <c:smooth val="0"/>
          <c:extLst>
            <c:ext xmlns:c16="http://schemas.microsoft.com/office/drawing/2014/chart" uri="{C3380CC4-5D6E-409C-BE32-E72D297353CC}">
              <c16:uniqueId val="{00000004-77B4-4FA0-98EA-F2C0D7B3083C}"/>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arab</a:t>
                </a:r>
              </a:p>
            </c:rich>
          </c:tx>
          <c:layout>
            <c:manualLayout>
              <c:xMode val="edge"/>
              <c:yMode val="edge"/>
              <c:x val="6.0281527777777788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arab</a:t>
                </a:r>
              </a:p>
            </c:rich>
          </c:tx>
          <c:layout>
            <c:manualLayout>
              <c:xMode val="edge"/>
              <c:yMode val="edge"/>
              <c:x val="0.80454458333333334"/>
              <c:y val="6.93855863228775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numFmt formatCode="General" sourceLinked="1"/>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ayout>
        <c:manualLayout>
          <c:xMode val="edge"/>
          <c:yMode val="edge"/>
          <c:x val="0.16669228601973426"/>
          <c:y val="0.7586970430704153"/>
          <c:w val="0.67574770704567089"/>
          <c:h val="0.236564103004221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3371190057647044"/>
        </c:manualLayout>
      </c:layout>
      <c:barChart>
        <c:barDir val="col"/>
        <c:grouping val="stacked"/>
        <c:varyColors val="0"/>
        <c:ser>
          <c:idx val="0"/>
          <c:order val="0"/>
          <c:tx>
            <c:strRef>
              <c:f>'43_ábra_chart'!$F$7</c:f>
              <c:strCache>
                <c:ptCount val="1"/>
                <c:pt idx="0">
                  <c:v>Budapest, enterprises</c:v>
                </c:pt>
              </c:strCache>
            </c:strRef>
          </c:tx>
          <c:spPr>
            <a:solidFill>
              <a:srgbClr val="C00000"/>
            </a:solidFill>
            <a:ln>
              <a:solidFill>
                <a:schemeClr val="tx1"/>
              </a:solidFill>
            </a:ln>
            <a:effectLst/>
          </c:spPr>
          <c:invertIfNegative val="0"/>
          <c:cat>
            <c:strRef>
              <c:f>'43_ábra_chart'!$D$9:$D$73</c:f>
              <c:strCache>
                <c:ptCount val="65"/>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strCache>
            </c:strRef>
          </c:cat>
          <c:val>
            <c:numRef>
              <c:f>'43_ábra_chart'!$F$9:$F$73</c:f>
              <c:numCache>
                <c:formatCode>General</c:formatCode>
                <c:ptCount val="65"/>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pt idx="63">
                  <c:v>1.9079999999999999</c:v>
                </c:pt>
                <c:pt idx="64">
                  <c:v>1.2929999999999999</c:v>
                </c:pt>
              </c:numCache>
            </c:numRef>
          </c:val>
          <c:extLst>
            <c:ext xmlns:c16="http://schemas.microsoft.com/office/drawing/2014/chart" uri="{C3380CC4-5D6E-409C-BE32-E72D297353CC}">
              <c16:uniqueId val="{00000000-E892-49B7-BDF7-C5523C86079A}"/>
            </c:ext>
          </c:extLst>
        </c:ser>
        <c:ser>
          <c:idx val="1"/>
          <c:order val="1"/>
          <c:tx>
            <c:strRef>
              <c:f>'43_ábra_chart'!$G$7</c:f>
              <c:strCache>
                <c:ptCount val="1"/>
                <c:pt idx="0">
                  <c:v>Budapest, private individuals and other</c:v>
                </c:pt>
              </c:strCache>
            </c:strRef>
          </c:tx>
          <c:spPr>
            <a:solidFill>
              <a:schemeClr val="accent3">
                <a:lumMod val="40000"/>
                <a:lumOff val="60000"/>
              </a:schemeClr>
            </a:solidFill>
            <a:ln>
              <a:solidFill>
                <a:schemeClr val="tx1"/>
              </a:solidFill>
            </a:ln>
            <a:effectLst/>
          </c:spPr>
          <c:invertIfNegative val="0"/>
          <c:cat>
            <c:strRef>
              <c:f>'43_ábra_chart'!$D$9:$D$73</c:f>
              <c:strCache>
                <c:ptCount val="65"/>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strCache>
            </c:strRef>
          </c:cat>
          <c:val>
            <c:numRef>
              <c:f>'43_ábra_chart'!$G$9:$G$73</c:f>
              <c:numCache>
                <c:formatCode>General</c:formatCode>
                <c:ptCount val="65"/>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00000000000005</c:v>
                </c:pt>
                <c:pt idx="46">
                  <c:v>0.124</c:v>
                </c:pt>
                <c:pt idx="47">
                  <c:v>0.42900000000000005</c:v>
                </c:pt>
                <c:pt idx="48">
                  <c:v>9.000000000000008E-2</c:v>
                </c:pt>
                <c:pt idx="49">
                  <c:v>4.5999999999999985E-2</c:v>
                </c:pt>
                <c:pt idx="50">
                  <c:v>3.9000000000000146E-2</c:v>
                </c:pt>
                <c:pt idx="51">
                  <c:v>0.7330000000000001</c:v>
                </c:pt>
                <c:pt idx="52">
                  <c:v>0.125</c:v>
                </c:pt>
                <c:pt idx="53">
                  <c:v>0.128</c:v>
                </c:pt>
                <c:pt idx="54">
                  <c:v>1.7999999999999999E-2</c:v>
                </c:pt>
                <c:pt idx="55">
                  <c:v>0.69899999999999984</c:v>
                </c:pt>
                <c:pt idx="56" formatCode="0.000">
                  <c:v>0.11800000000000033</c:v>
                </c:pt>
                <c:pt idx="57" formatCode="0.000">
                  <c:v>0.2</c:v>
                </c:pt>
                <c:pt idx="58" formatCode="0.000">
                  <c:v>0.193</c:v>
                </c:pt>
                <c:pt idx="59" formatCode="0.000">
                  <c:v>0.22600000000000001</c:v>
                </c:pt>
                <c:pt idx="60" formatCode="0.000">
                  <c:v>0.10499999999999998</c:v>
                </c:pt>
                <c:pt idx="61" formatCode="0.000">
                  <c:v>0.20200000000000007</c:v>
                </c:pt>
                <c:pt idx="62">
                  <c:v>0.17300000000000004</c:v>
                </c:pt>
                <c:pt idx="63">
                  <c:v>0.16900000000000004</c:v>
                </c:pt>
                <c:pt idx="64">
                  <c:v>0.111</c:v>
                </c:pt>
              </c:numCache>
            </c:numRef>
          </c:val>
          <c:extLst>
            <c:ext xmlns:c16="http://schemas.microsoft.com/office/drawing/2014/chart" uri="{C3380CC4-5D6E-409C-BE32-E72D297353CC}">
              <c16:uniqueId val="{00000001-E892-49B7-BDF7-C5523C86079A}"/>
            </c:ext>
          </c:extLst>
        </c:ser>
        <c:ser>
          <c:idx val="2"/>
          <c:order val="2"/>
          <c:tx>
            <c:strRef>
              <c:f>'43_ábra_chart'!$H$7</c:f>
              <c:strCache>
                <c:ptCount val="1"/>
                <c:pt idx="0">
                  <c:v>Countryside, enterprises</c:v>
                </c:pt>
              </c:strCache>
            </c:strRef>
          </c:tx>
          <c:spPr>
            <a:solidFill>
              <a:schemeClr val="accent6">
                <a:lumMod val="50000"/>
              </a:schemeClr>
            </a:solidFill>
            <a:ln>
              <a:solidFill>
                <a:schemeClr val="tx1"/>
              </a:solidFill>
            </a:ln>
            <a:effectLst/>
          </c:spPr>
          <c:invertIfNegative val="0"/>
          <c:cat>
            <c:strRef>
              <c:f>'43_ábra_chart'!$D$9:$D$73</c:f>
              <c:strCache>
                <c:ptCount val="65"/>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strCache>
            </c:strRef>
          </c:cat>
          <c:val>
            <c:numRef>
              <c:f>'43_ábra_chart'!$H$9:$H$73</c:f>
              <c:numCache>
                <c:formatCode>General</c:formatCode>
                <c:ptCount val="65"/>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40000000000001</c:v>
                </c:pt>
                <c:pt idx="47">
                  <c:v>2.8610000000000002</c:v>
                </c:pt>
                <c:pt idx="48">
                  <c:v>1.1459999999999999</c:v>
                </c:pt>
                <c:pt idx="49">
                  <c:v>0.97200000000000009</c:v>
                </c:pt>
                <c:pt idx="50">
                  <c:v>1.1370000000000002</c:v>
                </c:pt>
                <c:pt idx="51">
                  <c:v>3.8129999999999997</c:v>
                </c:pt>
                <c:pt idx="52">
                  <c:v>1.6660000000000001</c:v>
                </c:pt>
                <c:pt idx="53">
                  <c:v>1.653</c:v>
                </c:pt>
                <c:pt idx="54">
                  <c:v>1.6389999999999998</c:v>
                </c:pt>
                <c:pt idx="55">
                  <c:v>4.3879999999999999</c:v>
                </c:pt>
                <c:pt idx="56" formatCode="0.000">
                  <c:v>1.7839999999999998</c:v>
                </c:pt>
                <c:pt idx="57" formatCode="0.000">
                  <c:v>0.94799999999999995</c:v>
                </c:pt>
                <c:pt idx="58" formatCode="0.000">
                  <c:v>1.2030000000000001</c:v>
                </c:pt>
                <c:pt idx="59" formatCode="0.000">
                  <c:v>2.5019999999999998</c:v>
                </c:pt>
                <c:pt idx="60" formatCode="0.000">
                  <c:v>0.98399999999999999</c:v>
                </c:pt>
                <c:pt idx="61" formatCode="0.000">
                  <c:v>1.69</c:v>
                </c:pt>
                <c:pt idx="62">
                  <c:v>1.6670000000000003</c:v>
                </c:pt>
                <c:pt idx="63">
                  <c:v>1.948</c:v>
                </c:pt>
                <c:pt idx="64">
                  <c:v>1.0580000000000001</c:v>
                </c:pt>
              </c:numCache>
            </c:numRef>
          </c:val>
          <c:extLst>
            <c:ext xmlns:c16="http://schemas.microsoft.com/office/drawing/2014/chart" uri="{C3380CC4-5D6E-409C-BE32-E72D297353CC}">
              <c16:uniqueId val="{00000002-E892-49B7-BDF7-C5523C86079A}"/>
            </c:ext>
          </c:extLst>
        </c:ser>
        <c:ser>
          <c:idx val="3"/>
          <c:order val="3"/>
          <c:tx>
            <c:strRef>
              <c:f>'43_ábra_chart'!$I$7</c:f>
              <c:strCache>
                <c:ptCount val="1"/>
                <c:pt idx="0">
                  <c:v>Countryside, private individuals and other</c:v>
                </c:pt>
              </c:strCache>
            </c:strRef>
          </c:tx>
          <c:spPr>
            <a:solidFill>
              <a:schemeClr val="accent6">
                <a:lumMod val="40000"/>
                <a:lumOff val="60000"/>
              </a:schemeClr>
            </a:solidFill>
            <a:ln>
              <a:solidFill>
                <a:schemeClr val="tx1"/>
              </a:solidFill>
            </a:ln>
            <a:effectLst/>
          </c:spPr>
          <c:invertIfNegative val="0"/>
          <c:cat>
            <c:strRef>
              <c:f>'43_ábra_chart'!$D$9:$D$73</c:f>
              <c:strCache>
                <c:ptCount val="65"/>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strCache>
            </c:strRef>
          </c:cat>
          <c:val>
            <c:numRef>
              <c:f>'43_ábra_chart'!$I$9:$I$73</c:f>
              <c:numCache>
                <c:formatCode>General</c:formatCode>
                <c:ptCount val="65"/>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50000000000002</c:v>
                </c:pt>
                <c:pt idx="45">
                  <c:v>1.4030000000000002</c:v>
                </c:pt>
                <c:pt idx="46">
                  <c:v>1.6360000000000001</c:v>
                </c:pt>
                <c:pt idx="47">
                  <c:v>2.8819999999999997</c:v>
                </c:pt>
                <c:pt idx="48">
                  <c:v>1.599</c:v>
                </c:pt>
                <c:pt idx="49">
                  <c:v>1.3989999999999998</c:v>
                </c:pt>
                <c:pt idx="50">
                  <c:v>1.5259999999999998</c:v>
                </c:pt>
                <c:pt idx="51">
                  <c:v>3.6969999999999996</c:v>
                </c:pt>
                <c:pt idx="52">
                  <c:v>1.9220000000000002</c:v>
                </c:pt>
                <c:pt idx="53">
                  <c:v>1.7880000000000003</c:v>
                </c:pt>
                <c:pt idx="54">
                  <c:v>1.7770000000000004</c:v>
                </c:pt>
                <c:pt idx="55">
                  <c:v>7.0339999999999998</c:v>
                </c:pt>
                <c:pt idx="56" formatCode="0.000">
                  <c:v>1.6609999999999996</c:v>
                </c:pt>
                <c:pt idx="57" formatCode="0.000">
                  <c:v>0.86999999999999988</c:v>
                </c:pt>
                <c:pt idx="58" formatCode="0.000">
                  <c:v>1.1319999999999999</c:v>
                </c:pt>
                <c:pt idx="59" formatCode="0.000">
                  <c:v>2.7600000000000007</c:v>
                </c:pt>
                <c:pt idx="60" formatCode="0.000">
                  <c:v>1.1039999999999996</c:v>
                </c:pt>
                <c:pt idx="61" formatCode="0.000">
                  <c:v>1.7340000000000004</c:v>
                </c:pt>
                <c:pt idx="62">
                  <c:v>1.9049999999999998</c:v>
                </c:pt>
                <c:pt idx="63">
                  <c:v>2.8980000000000001</c:v>
                </c:pt>
                <c:pt idx="64">
                  <c:v>1.151</c:v>
                </c:pt>
              </c:numCache>
            </c:numRef>
          </c:val>
          <c:extLst>
            <c:ext xmlns:c16="http://schemas.microsoft.com/office/drawing/2014/chart" uri="{C3380CC4-5D6E-409C-BE32-E72D297353CC}">
              <c16:uniqueId val="{00000003-E892-49B7-BDF7-C5523C86079A}"/>
            </c:ext>
          </c:extLst>
        </c:ser>
        <c:dLbls>
          <c:showLegendKey val="0"/>
          <c:showVal val="0"/>
          <c:showCatName val="0"/>
          <c:showSerName val="0"/>
          <c:showPercent val="0"/>
          <c:showBubbleSize val="0"/>
        </c:dLbls>
        <c:gapWidth val="19"/>
        <c:overlap val="100"/>
        <c:axId val="1001712576"/>
        <c:axId val="1001709952"/>
      </c:barChart>
      <c:lineChart>
        <c:grouping val="stacked"/>
        <c:varyColors val="0"/>
        <c:ser>
          <c:idx val="5"/>
          <c:order val="4"/>
          <c:tx>
            <c:strRef>
              <c:f>'43_ábra_chart'!$J$7</c:f>
              <c:strCache>
                <c:ptCount val="1"/>
                <c:pt idx="0">
                  <c:v>New building permits in the whole country</c:v>
                </c:pt>
              </c:strCache>
            </c:strRef>
          </c:tx>
          <c:spPr>
            <a:ln w="28575" cap="rnd">
              <a:solidFill>
                <a:srgbClr val="487EE1"/>
              </a:solidFill>
              <a:round/>
            </a:ln>
            <a:effectLst/>
          </c:spPr>
          <c:marker>
            <c:symbol val="circle"/>
            <c:size val="9"/>
            <c:spPr>
              <a:solidFill>
                <a:srgbClr val="487EE1"/>
              </a:solidFill>
              <a:ln w="9525">
                <a:noFill/>
              </a:ln>
              <a:effectLst/>
            </c:spPr>
          </c:marker>
          <c:cat>
            <c:strRef>
              <c:f>'43_ábra_chart'!$D$9:$D$73</c:f>
              <c:strCache>
                <c:ptCount val="65"/>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strCache>
            </c:strRef>
          </c:cat>
          <c:val>
            <c:numRef>
              <c:f>'43_ábra_chart'!$J$9:$J$73</c:f>
              <c:numCache>
                <c:formatCode>0.000</c:formatCode>
                <c:ptCount val="65"/>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3999999999993</c:v>
                </c:pt>
                <c:pt idx="48">
                  <c:v>9.6389999999999993</c:v>
                </c:pt>
                <c:pt idx="49">
                  <c:v>8.5879999999999992</c:v>
                </c:pt>
                <c:pt idx="50">
                  <c:v>9.1609999999999996</c:v>
                </c:pt>
                <c:pt idx="51">
                  <c:v>7.7349999999999959</c:v>
                </c:pt>
                <c:pt idx="52">
                  <c:v>7.032</c:v>
                </c:pt>
                <c:pt idx="53">
                  <c:v>5.4429999999999996</c:v>
                </c:pt>
                <c:pt idx="54">
                  <c:v>4.8029999999999999</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pt idx="63" formatCode="General">
                  <c:v>9.0180000000000007</c:v>
                </c:pt>
                <c:pt idx="64" formatCode="General">
                  <c:v>4.9889999999999999</c:v>
                </c:pt>
              </c:numCache>
            </c:numRef>
          </c:val>
          <c:smooth val="0"/>
          <c:extLst>
            <c:ext xmlns:c16="http://schemas.microsoft.com/office/drawing/2014/chart" uri="{C3380CC4-5D6E-409C-BE32-E72D297353CC}">
              <c16:uniqueId val="{00000004-E892-49B7-BDF7-C5523C86079A}"/>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a:t>
                </a:r>
                <a:r>
                  <a:rPr lang="hu-HU" baseline="0"/>
                  <a:t> pcs</a:t>
                </a:r>
                <a:endParaRPr lang="hu-HU"/>
              </a:p>
            </c:rich>
          </c:tx>
          <c:layout>
            <c:manualLayout>
              <c:xMode val="edge"/>
              <c:yMode val="edge"/>
              <c:x val="5.8517638888888897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 pcs</a:t>
                </a:r>
              </a:p>
            </c:rich>
          </c:tx>
          <c:layout>
            <c:manualLayout>
              <c:xMode val="edge"/>
              <c:yMode val="edge"/>
              <c:x val="0.77960194444444442"/>
              <c:y val="6.938888888888888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numFmt formatCode="General" sourceLinked="1"/>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ayout>
        <c:manualLayout>
          <c:xMode val="edge"/>
          <c:yMode val="edge"/>
          <c:x val="0.1649287858356776"/>
          <c:y val="0.75869703336877092"/>
          <c:w val="0.67574770704567089"/>
          <c:h val="0.236564103004221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091851149894261E-2"/>
          <c:y val="5.5891851851851852E-2"/>
          <c:w val="0.85068100853755912"/>
          <c:h val="0.65358240740740736"/>
        </c:manualLayout>
      </c:layout>
      <c:lineChart>
        <c:grouping val="standard"/>
        <c:varyColors val="0"/>
        <c:ser>
          <c:idx val="0"/>
          <c:order val="0"/>
          <c:tx>
            <c:strRef>
              <c:f>'44_ábra_chart'!$E$7</c:f>
              <c:strCache>
                <c:ptCount val="1"/>
                <c:pt idx="0">
                  <c:v>Átadott lakások - tény</c:v>
                </c:pt>
              </c:strCache>
            </c:strRef>
          </c:tx>
          <c:spPr>
            <a:ln w="28575" cap="rnd" cmpd="sng" algn="ctr">
              <a:solidFill>
                <a:schemeClr val="accent3"/>
              </a:solidFill>
              <a:prstDash val="solid"/>
              <a:round/>
              <a:headEnd type="none" w="med" len="med"/>
              <a:tailEnd type="none" w="med" len="med"/>
            </a:ln>
            <a:effectLst/>
          </c:spPr>
          <c:marker>
            <c:symbol val="none"/>
          </c:marker>
          <c:cat>
            <c:strRef>
              <c:f>'44_ábra_chart'!$D$8:$D$46</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val>
            <c:numRef>
              <c:f>'44_ábra_chart'!$E$8:$E$46</c:f>
              <c:numCache>
                <c:formatCode>General</c:formatCode>
                <c:ptCount val="39"/>
                <c:pt idx="0">
                  <c:v>1.6830000000000001</c:v>
                </c:pt>
                <c:pt idx="1">
                  <c:v>1.597</c:v>
                </c:pt>
                <c:pt idx="2">
                  <c:v>1.8640000000000001</c:v>
                </c:pt>
                <c:pt idx="3">
                  <c:v>3.214</c:v>
                </c:pt>
                <c:pt idx="4">
                  <c:v>1.5720000000000001</c:v>
                </c:pt>
                <c:pt idx="5">
                  <c:v>1.5109999999999999</c:v>
                </c:pt>
                <c:pt idx="6">
                  <c:v>1.5740000000000001</c:v>
                </c:pt>
                <c:pt idx="7">
                  <c:v>2.9550000000000001</c:v>
                </c:pt>
                <c:pt idx="8">
                  <c:v>1.405</c:v>
                </c:pt>
                <c:pt idx="9">
                  <c:v>2.012</c:v>
                </c:pt>
                <c:pt idx="10">
                  <c:v>1.8520000000000001</c:v>
                </c:pt>
                <c:pt idx="11">
                  <c:v>4.7249999999999996</c:v>
                </c:pt>
                <c:pt idx="12">
                  <c:v>2.0609999999999999</c:v>
                </c:pt>
                <c:pt idx="13">
                  <c:v>2.9430000000000001</c:v>
                </c:pt>
                <c:pt idx="14">
                  <c:v>2.9769999999999999</c:v>
                </c:pt>
                <c:pt idx="15">
                  <c:v>6.4080000000000004</c:v>
                </c:pt>
                <c:pt idx="16">
                  <c:v>3.3940000000000001</c:v>
                </c:pt>
                <c:pt idx="17">
                  <c:v>3.1230000000000002</c:v>
                </c:pt>
                <c:pt idx="18">
                  <c:v>3.7010000000000001</c:v>
                </c:pt>
                <c:pt idx="19">
                  <c:v>7.4630000000000001</c:v>
                </c:pt>
                <c:pt idx="20">
                  <c:v>3.661</c:v>
                </c:pt>
                <c:pt idx="21">
                  <c:v>2.8109999999999999</c:v>
                </c:pt>
                <c:pt idx="22">
                  <c:v>3.83</c:v>
                </c:pt>
                <c:pt idx="23">
                  <c:v>10.824999999999999</c:v>
                </c:pt>
                <c:pt idx="24">
                  <c:v>4.7720000000000002</c:v>
                </c:pt>
                <c:pt idx="25">
                  <c:v>3.9140000000000001</c:v>
                </c:pt>
                <c:pt idx="26">
                  <c:v>4.1790000000000003</c:v>
                </c:pt>
                <c:pt idx="27">
                  <c:v>15.343</c:v>
                </c:pt>
                <c:pt idx="28">
                  <c:v>6.1529999999999996</c:v>
                </c:pt>
                <c:pt idx="29">
                  <c:v>3.6419999999999999</c:v>
                </c:pt>
                <c:pt idx="30">
                  <c:v>2.847</c:v>
                </c:pt>
                <c:pt idx="31" formatCode="0.000">
                  <c:v>7.2560000000000002</c:v>
                </c:pt>
                <c:pt idx="32">
                  <c:v>4.5279999999999996</c:v>
                </c:pt>
                <c:pt idx="33">
                  <c:v>4.6050000000000004</c:v>
                </c:pt>
                <c:pt idx="34">
                  <c:v>4.484</c:v>
                </c:pt>
                <c:pt idx="35">
                  <c:v>6.923</c:v>
                </c:pt>
                <c:pt idx="36">
                  <c:v>3.613</c:v>
                </c:pt>
              </c:numCache>
            </c:numRef>
          </c:val>
          <c:smooth val="0"/>
          <c:extLst>
            <c:ext xmlns:c16="http://schemas.microsoft.com/office/drawing/2014/chart" uri="{C3380CC4-5D6E-409C-BE32-E72D297353CC}">
              <c16:uniqueId val="{00000000-8432-4658-81B9-C8D73FA5C397}"/>
            </c:ext>
          </c:extLst>
        </c:ser>
        <c:ser>
          <c:idx val="1"/>
          <c:order val="1"/>
          <c:tx>
            <c:strRef>
              <c:f>'44_ábra_chart'!$F$7</c:f>
              <c:strCache>
                <c:ptCount val="1"/>
                <c:pt idx="0">
                  <c:v>Átadott lakások - előrejelzés</c:v>
                </c:pt>
              </c:strCache>
            </c:strRef>
          </c:tx>
          <c:spPr>
            <a:ln w="28575" cap="rnd">
              <a:solidFill>
                <a:schemeClr val="accent4"/>
              </a:solidFill>
              <a:prstDash val="dash"/>
              <a:round/>
            </a:ln>
            <a:effectLst/>
          </c:spPr>
          <c:marker>
            <c:symbol val="circle"/>
            <c:size val="5"/>
            <c:spPr>
              <a:solidFill>
                <a:schemeClr val="accent4"/>
              </a:solidFill>
              <a:ln w="9525">
                <a:solidFill>
                  <a:schemeClr val="accent4"/>
                </a:solidFill>
              </a:ln>
              <a:effectLst/>
            </c:spPr>
          </c:marker>
          <c:dPt>
            <c:idx val="30"/>
            <c:marker>
              <c:symbol val="circle"/>
              <c:size val="5"/>
              <c:spPr>
                <a:solidFill>
                  <a:schemeClr val="accent4"/>
                </a:solidFill>
                <a:ln w="9525">
                  <a:solidFill>
                    <a:schemeClr val="accent4"/>
                  </a:solidFill>
                </a:ln>
                <a:effectLst/>
              </c:spPr>
            </c:marker>
            <c:bubble3D val="0"/>
            <c:extLst>
              <c:ext xmlns:c16="http://schemas.microsoft.com/office/drawing/2014/chart" uri="{C3380CC4-5D6E-409C-BE32-E72D297353CC}">
                <c16:uniqueId val="{00000001-8432-4658-81B9-C8D73FA5C397}"/>
              </c:ext>
            </c:extLst>
          </c:dPt>
          <c:dPt>
            <c:idx val="31"/>
            <c:marker>
              <c:symbol val="none"/>
            </c:marker>
            <c:bubble3D val="0"/>
            <c:extLst>
              <c:ext xmlns:c16="http://schemas.microsoft.com/office/drawing/2014/chart" uri="{C3380CC4-5D6E-409C-BE32-E72D297353CC}">
                <c16:uniqueId val="{00000002-8432-4658-81B9-C8D73FA5C397}"/>
              </c:ext>
            </c:extLst>
          </c:dPt>
          <c:dPt>
            <c:idx val="32"/>
            <c:marker>
              <c:symbol val="none"/>
            </c:marker>
            <c:bubble3D val="0"/>
            <c:spPr>
              <a:ln w="28575" cap="rnd">
                <a:solidFill>
                  <a:schemeClr val="accent4"/>
                </a:solidFill>
                <a:prstDash val="solid"/>
                <a:round/>
              </a:ln>
              <a:effectLst/>
            </c:spPr>
            <c:extLst>
              <c:ext xmlns:c16="http://schemas.microsoft.com/office/drawing/2014/chart" uri="{C3380CC4-5D6E-409C-BE32-E72D297353CC}">
                <c16:uniqueId val="{00000004-8432-4658-81B9-C8D73FA5C397}"/>
              </c:ext>
            </c:extLst>
          </c:dPt>
          <c:dPt>
            <c:idx val="33"/>
            <c:marker>
              <c:symbol val="none"/>
            </c:marker>
            <c:bubble3D val="0"/>
            <c:spPr>
              <a:ln w="28575" cap="rnd">
                <a:solidFill>
                  <a:schemeClr val="accent4"/>
                </a:solidFill>
                <a:prstDash val="dash"/>
                <a:round/>
              </a:ln>
              <a:effectLst/>
            </c:spPr>
            <c:extLst>
              <c:ext xmlns:c16="http://schemas.microsoft.com/office/drawing/2014/chart" uri="{C3380CC4-5D6E-409C-BE32-E72D297353CC}">
                <c16:uniqueId val="{00000006-8432-4658-81B9-C8D73FA5C397}"/>
              </c:ext>
            </c:extLst>
          </c:dPt>
          <c:dPt>
            <c:idx val="35"/>
            <c:marker>
              <c:symbol val="none"/>
            </c:marker>
            <c:bubble3D val="0"/>
            <c:extLst>
              <c:ext xmlns:c16="http://schemas.microsoft.com/office/drawing/2014/chart" uri="{C3380CC4-5D6E-409C-BE32-E72D297353CC}">
                <c16:uniqueId val="{00000007-8432-4658-81B9-C8D73FA5C397}"/>
              </c:ext>
            </c:extLst>
          </c:dPt>
          <c:dPt>
            <c:idx val="36"/>
            <c:marker>
              <c:symbol val="none"/>
            </c:marker>
            <c:bubble3D val="0"/>
            <c:extLst>
              <c:ext xmlns:c16="http://schemas.microsoft.com/office/drawing/2014/chart" uri="{C3380CC4-5D6E-409C-BE32-E72D297353CC}">
                <c16:uniqueId val="{00000008-8432-4658-81B9-C8D73FA5C397}"/>
              </c:ext>
            </c:extLst>
          </c:dPt>
          <c:cat>
            <c:strRef>
              <c:f>'44_ábra_chart'!$D$8:$D$46</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val>
            <c:numRef>
              <c:f>'44_ábra_chart'!$F$8:$F$46</c:f>
              <c:numCache>
                <c:formatCode>0.000</c:formatCode>
                <c:ptCount val="39"/>
                <c:pt idx="36">
                  <c:v>3.613</c:v>
                </c:pt>
                <c:pt idx="37">
                  <c:v>3.9969999999999999</c:v>
                </c:pt>
                <c:pt idx="38">
                  <c:v>5.1139999999999999</c:v>
                </c:pt>
              </c:numCache>
            </c:numRef>
          </c:val>
          <c:smooth val="0"/>
          <c:extLst>
            <c:ext xmlns:c16="http://schemas.microsoft.com/office/drawing/2014/chart" uri="{C3380CC4-5D6E-409C-BE32-E72D297353CC}">
              <c16:uniqueId val="{00000009-8432-4658-81B9-C8D73FA5C397}"/>
            </c:ext>
          </c:extLst>
        </c:ser>
        <c:dLbls>
          <c:showLegendKey val="0"/>
          <c:showVal val="0"/>
          <c:showCatName val="0"/>
          <c:showSerName val="0"/>
          <c:showPercent val="0"/>
          <c:showBubbleSize val="0"/>
        </c:dLbls>
        <c:marker val="1"/>
        <c:smooth val="0"/>
        <c:axId val="851851008"/>
        <c:axId val="851845104"/>
      </c:lineChart>
      <c:lineChart>
        <c:grouping val="standard"/>
        <c:varyColors val="0"/>
        <c:ser>
          <c:idx val="3"/>
          <c:order val="2"/>
          <c:tx>
            <c:v>fikt</c:v>
          </c:tx>
          <c:spPr>
            <a:ln w="28575" cap="rnd">
              <a:solidFill>
                <a:schemeClr val="accent4"/>
              </a:solidFill>
              <a:round/>
            </a:ln>
            <a:effectLst/>
          </c:spPr>
          <c:marker>
            <c:symbol val="none"/>
          </c:marker>
          <c:cat>
            <c:strRef>
              <c:f>'44_ábra_chart'!$D$8:$D$46</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smooth val="0"/>
          <c:extLst>
            <c:ext xmlns:c16="http://schemas.microsoft.com/office/drawing/2014/chart" uri="{C3380CC4-5D6E-409C-BE32-E72D297353CC}">
              <c16:uniqueId val="{0000000A-8432-4658-81B9-C8D73FA5C397}"/>
            </c:ext>
          </c:extLst>
        </c:ser>
        <c:ser>
          <c:idx val="2"/>
          <c:order val="3"/>
          <c:tx>
            <c:strRef>
              <c:f>'44_ábra_chart'!$G$7</c:f>
              <c:strCache>
                <c:ptCount val="1"/>
                <c:pt idx="0">
                  <c:v>Átadott lakások - éves gördülő tény és előrejelzés (jobb skála)</c:v>
                </c:pt>
              </c:strCache>
            </c:strRef>
          </c:tx>
          <c:spPr>
            <a:ln w="28575" cap="rnd">
              <a:solidFill>
                <a:schemeClr val="bg1">
                  <a:lumMod val="50000"/>
                </a:schemeClr>
              </a:solidFill>
              <a:round/>
            </a:ln>
            <a:effectLst/>
          </c:spPr>
          <c:marker>
            <c:symbol val="none"/>
          </c:marker>
          <c:cat>
            <c:strRef>
              <c:f>'44_ábra_chart'!$D$8:$D$46</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val>
            <c:numRef>
              <c:f>'44_ábra_chart'!$G$8:$G$46</c:f>
              <c:numCache>
                <c:formatCode>0.000</c:formatCode>
                <c:ptCount val="39"/>
                <c:pt idx="0">
                  <c:v>7.8529999999999998</c:v>
                </c:pt>
                <c:pt idx="1">
                  <c:v>7.8929999999999998</c:v>
                </c:pt>
                <c:pt idx="2">
                  <c:v>8.36</c:v>
                </c:pt>
                <c:pt idx="3">
                  <c:v>8.3580000000000005</c:v>
                </c:pt>
                <c:pt idx="4">
                  <c:v>8.2469999999999999</c:v>
                </c:pt>
                <c:pt idx="5">
                  <c:v>8.1609999999999996</c:v>
                </c:pt>
                <c:pt idx="6">
                  <c:v>7.8710000000000004</c:v>
                </c:pt>
                <c:pt idx="7">
                  <c:v>7.6120000000000001</c:v>
                </c:pt>
                <c:pt idx="8">
                  <c:v>7.4450000000000003</c:v>
                </c:pt>
                <c:pt idx="9">
                  <c:v>7.9459999999999997</c:v>
                </c:pt>
                <c:pt idx="10">
                  <c:v>8.2240000000000002</c:v>
                </c:pt>
                <c:pt idx="11">
                  <c:v>9.9939999999999998</c:v>
                </c:pt>
                <c:pt idx="12">
                  <c:v>10.65</c:v>
                </c:pt>
                <c:pt idx="13">
                  <c:v>11.581</c:v>
                </c:pt>
                <c:pt idx="14">
                  <c:v>12.706</c:v>
                </c:pt>
                <c:pt idx="15">
                  <c:v>14.388999999999999</c:v>
                </c:pt>
                <c:pt idx="16">
                  <c:v>15.722</c:v>
                </c:pt>
                <c:pt idx="17">
                  <c:v>15.901999999999999</c:v>
                </c:pt>
                <c:pt idx="18">
                  <c:v>16.626000000000001</c:v>
                </c:pt>
                <c:pt idx="19">
                  <c:v>17.681000000000001</c:v>
                </c:pt>
                <c:pt idx="20">
                  <c:v>17.948</c:v>
                </c:pt>
                <c:pt idx="21">
                  <c:v>17.635999999999999</c:v>
                </c:pt>
                <c:pt idx="22">
                  <c:v>17.765000000000001</c:v>
                </c:pt>
                <c:pt idx="23">
                  <c:v>21.126999999999999</c:v>
                </c:pt>
                <c:pt idx="24">
                  <c:v>22.238</c:v>
                </c:pt>
                <c:pt idx="25">
                  <c:v>23.341000000000001</c:v>
                </c:pt>
                <c:pt idx="26">
                  <c:v>23.69</c:v>
                </c:pt>
                <c:pt idx="27">
                  <c:v>28.207999999999998</c:v>
                </c:pt>
                <c:pt idx="28">
                  <c:v>29.588999999999999</c:v>
                </c:pt>
                <c:pt idx="29">
                  <c:v>29.317</c:v>
                </c:pt>
                <c:pt idx="30">
                  <c:v>27.984999999999999</c:v>
                </c:pt>
                <c:pt idx="31">
                  <c:v>19.898</c:v>
                </c:pt>
                <c:pt idx="32">
                  <c:v>18.273</c:v>
                </c:pt>
                <c:pt idx="33">
                  <c:v>19.236000000000001</c:v>
                </c:pt>
                <c:pt idx="34">
                  <c:v>20.873000000000001</c:v>
                </c:pt>
                <c:pt idx="35">
                  <c:v>20.54</c:v>
                </c:pt>
                <c:pt idx="36">
                  <c:v>19.625</c:v>
                </c:pt>
                <c:pt idx="37">
                  <c:v>19.016999999999999</c:v>
                </c:pt>
                <c:pt idx="38">
                  <c:v>19.646999999999998</c:v>
                </c:pt>
              </c:numCache>
            </c:numRef>
          </c:val>
          <c:smooth val="0"/>
          <c:extLst>
            <c:ext xmlns:c16="http://schemas.microsoft.com/office/drawing/2014/chart" uri="{C3380CC4-5D6E-409C-BE32-E72D297353CC}">
              <c16:uniqueId val="{0000000B-8432-4658-81B9-C8D73FA5C397}"/>
            </c:ext>
          </c:extLst>
        </c:ser>
        <c:dLbls>
          <c:showLegendKey val="0"/>
          <c:showVal val="0"/>
          <c:showCatName val="0"/>
          <c:showSerName val="0"/>
          <c:showPercent val="0"/>
          <c:showBubbleSize val="0"/>
        </c:dLbls>
        <c:marker val="1"/>
        <c:smooth val="0"/>
        <c:axId val="521328560"/>
        <c:axId val="521327248"/>
      </c:lineChart>
      <c:catAx>
        <c:axId val="8518510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1845104"/>
        <c:crosses val="autoZero"/>
        <c:auto val="1"/>
        <c:lblAlgn val="ctr"/>
        <c:lblOffset val="100"/>
        <c:tickLblSkip val="1"/>
        <c:noMultiLvlLbl val="0"/>
      </c:catAx>
      <c:valAx>
        <c:axId val="851845104"/>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9376749409916911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1851008"/>
        <c:crosses val="autoZero"/>
        <c:crossBetween val="between"/>
      </c:valAx>
      <c:valAx>
        <c:axId val="521327248"/>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062010561236632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1328560"/>
        <c:crosses val="max"/>
        <c:crossBetween val="between"/>
        <c:majorUnit val="4"/>
      </c:valAx>
      <c:catAx>
        <c:axId val="521328560"/>
        <c:scaling>
          <c:orientation val="minMax"/>
        </c:scaling>
        <c:delete val="1"/>
        <c:axPos val="b"/>
        <c:numFmt formatCode="General" sourceLinked="1"/>
        <c:majorTickMark val="out"/>
        <c:minorTickMark val="none"/>
        <c:tickLblPos val="nextTo"/>
        <c:crossAx val="521327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338905099316213"/>
          <c:y val="0.85535185185185181"/>
          <c:w val="0.78844701033755793"/>
          <c:h val="0.13994444444444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350667298428481E-2"/>
          <c:y val="5.5891851851851852E-2"/>
          <c:w val="0.86635166320075108"/>
          <c:h val="0.62300833333333339"/>
        </c:manualLayout>
      </c:layout>
      <c:lineChart>
        <c:grouping val="standard"/>
        <c:varyColors val="0"/>
        <c:ser>
          <c:idx val="0"/>
          <c:order val="0"/>
          <c:tx>
            <c:strRef>
              <c:f>'44_ábra_chart'!$E$6</c:f>
              <c:strCache>
                <c:ptCount val="1"/>
                <c:pt idx="0">
                  <c:v>New dwellings built - actual</c:v>
                </c:pt>
              </c:strCache>
            </c:strRef>
          </c:tx>
          <c:spPr>
            <a:ln w="28575" cap="rnd" cmpd="sng" algn="ctr">
              <a:solidFill>
                <a:schemeClr val="accent3"/>
              </a:solidFill>
              <a:prstDash val="solid"/>
              <a:round/>
              <a:headEnd type="none" w="med" len="med"/>
              <a:tailEnd type="none" w="med" len="med"/>
            </a:ln>
            <a:effectLst/>
          </c:spPr>
          <c:marker>
            <c:symbol val="none"/>
          </c:marker>
          <c:cat>
            <c:strRef>
              <c:f>'44_ábra_chart'!$C$8:$C$46</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val>
            <c:numRef>
              <c:f>'44_ábra_chart'!$E$8:$E$46</c:f>
              <c:numCache>
                <c:formatCode>General</c:formatCode>
                <c:ptCount val="39"/>
                <c:pt idx="0">
                  <c:v>1.6830000000000001</c:v>
                </c:pt>
                <c:pt idx="1">
                  <c:v>1.597</c:v>
                </c:pt>
                <c:pt idx="2">
                  <c:v>1.8640000000000001</c:v>
                </c:pt>
                <c:pt idx="3">
                  <c:v>3.214</c:v>
                </c:pt>
                <c:pt idx="4">
                  <c:v>1.5720000000000001</c:v>
                </c:pt>
                <c:pt idx="5">
                  <c:v>1.5109999999999999</c:v>
                </c:pt>
                <c:pt idx="6">
                  <c:v>1.5740000000000001</c:v>
                </c:pt>
                <c:pt idx="7">
                  <c:v>2.9550000000000001</c:v>
                </c:pt>
                <c:pt idx="8">
                  <c:v>1.405</c:v>
                </c:pt>
                <c:pt idx="9">
                  <c:v>2.012</c:v>
                </c:pt>
                <c:pt idx="10">
                  <c:v>1.8520000000000001</c:v>
                </c:pt>
                <c:pt idx="11">
                  <c:v>4.7249999999999996</c:v>
                </c:pt>
                <c:pt idx="12">
                  <c:v>2.0609999999999999</c:v>
                </c:pt>
                <c:pt idx="13">
                  <c:v>2.9430000000000001</c:v>
                </c:pt>
                <c:pt idx="14">
                  <c:v>2.9769999999999999</c:v>
                </c:pt>
                <c:pt idx="15">
                  <c:v>6.4080000000000004</c:v>
                </c:pt>
                <c:pt idx="16">
                  <c:v>3.3940000000000001</c:v>
                </c:pt>
                <c:pt idx="17">
                  <c:v>3.1230000000000002</c:v>
                </c:pt>
                <c:pt idx="18">
                  <c:v>3.7010000000000001</c:v>
                </c:pt>
                <c:pt idx="19">
                  <c:v>7.4630000000000001</c:v>
                </c:pt>
                <c:pt idx="20">
                  <c:v>3.661</c:v>
                </c:pt>
                <c:pt idx="21">
                  <c:v>2.8109999999999999</c:v>
                </c:pt>
                <c:pt idx="22">
                  <c:v>3.83</c:v>
                </c:pt>
                <c:pt idx="23">
                  <c:v>10.824999999999999</c:v>
                </c:pt>
                <c:pt idx="24">
                  <c:v>4.7720000000000002</c:v>
                </c:pt>
                <c:pt idx="25">
                  <c:v>3.9140000000000001</c:v>
                </c:pt>
                <c:pt idx="26">
                  <c:v>4.1790000000000003</c:v>
                </c:pt>
                <c:pt idx="27">
                  <c:v>15.343</c:v>
                </c:pt>
                <c:pt idx="28">
                  <c:v>6.1529999999999996</c:v>
                </c:pt>
                <c:pt idx="29">
                  <c:v>3.6419999999999999</c:v>
                </c:pt>
                <c:pt idx="30">
                  <c:v>2.847</c:v>
                </c:pt>
                <c:pt idx="31" formatCode="0.000">
                  <c:v>7.2560000000000002</c:v>
                </c:pt>
                <c:pt idx="32">
                  <c:v>4.5279999999999996</c:v>
                </c:pt>
                <c:pt idx="33">
                  <c:v>4.6050000000000004</c:v>
                </c:pt>
                <c:pt idx="34">
                  <c:v>4.484</c:v>
                </c:pt>
                <c:pt idx="35">
                  <c:v>6.923</c:v>
                </c:pt>
                <c:pt idx="36">
                  <c:v>3.613</c:v>
                </c:pt>
              </c:numCache>
            </c:numRef>
          </c:val>
          <c:smooth val="0"/>
          <c:extLst>
            <c:ext xmlns:c16="http://schemas.microsoft.com/office/drawing/2014/chart" uri="{C3380CC4-5D6E-409C-BE32-E72D297353CC}">
              <c16:uniqueId val="{00000000-1A93-418A-8E34-68CA5847C6AC}"/>
            </c:ext>
          </c:extLst>
        </c:ser>
        <c:ser>
          <c:idx val="1"/>
          <c:order val="1"/>
          <c:tx>
            <c:strRef>
              <c:f>'44_ábra_chart'!$F$6</c:f>
              <c:strCache>
                <c:ptCount val="1"/>
                <c:pt idx="0">
                  <c:v>New dwellings built - forecast</c:v>
                </c:pt>
              </c:strCache>
            </c:strRef>
          </c:tx>
          <c:spPr>
            <a:ln w="28575" cap="rnd">
              <a:solidFill>
                <a:schemeClr val="accent4"/>
              </a:solidFill>
              <a:prstDash val="dash"/>
              <a:round/>
            </a:ln>
            <a:effectLst/>
          </c:spPr>
          <c:marker>
            <c:symbol val="circle"/>
            <c:size val="5"/>
            <c:spPr>
              <a:solidFill>
                <a:schemeClr val="accent4"/>
              </a:solidFill>
              <a:ln w="9525">
                <a:solidFill>
                  <a:schemeClr val="accent4"/>
                </a:solidFill>
              </a:ln>
              <a:effectLst/>
            </c:spPr>
          </c:marker>
          <c:dPt>
            <c:idx val="30"/>
            <c:marker>
              <c:symbol val="circle"/>
              <c:size val="5"/>
              <c:spPr>
                <a:solidFill>
                  <a:schemeClr val="accent4"/>
                </a:solidFill>
                <a:ln w="9525">
                  <a:solidFill>
                    <a:schemeClr val="accent4"/>
                  </a:solidFill>
                </a:ln>
                <a:effectLst/>
              </c:spPr>
            </c:marker>
            <c:bubble3D val="0"/>
            <c:extLst>
              <c:ext xmlns:c16="http://schemas.microsoft.com/office/drawing/2014/chart" uri="{C3380CC4-5D6E-409C-BE32-E72D297353CC}">
                <c16:uniqueId val="{00000001-1A93-418A-8E34-68CA5847C6AC}"/>
              </c:ext>
            </c:extLst>
          </c:dPt>
          <c:dPt>
            <c:idx val="31"/>
            <c:marker>
              <c:symbol val="none"/>
            </c:marker>
            <c:bubble3D val="0"/>
            <c:extLst>
              <c:ext xmlns:c16="http://schemas.microsoft.com/office/drawing/2014/chart" uri="{C3380CC4-5D6E-409C-BE32-E72D297353CC}">
                <c16:uniqueId val="{00000002-1A93-418A-8E34-68CA5847C6AC}"/>
              </c:ext>
            </c:extLst>
          </c:dPt>
          <c:dPt>
            <c:idx val="32"/>
            <c:marker>
              <c:symbol val="none"/>
            </c:marker>
            <c:bubble3D val="0"/>
            <c:spPr>
              <a:ln w="28575" cap="rnd">
                <a:solidFill>
                  <a:schemeClr val="accent4"/>
                </a:solidFill>
                <a:prstDash val="solid"/>
                <a:round/>
              </a:ln>
              <a:effectLst/>
            </c:spPr>
            <c:extLst>
              <c:ext xmlns:c16="http://schemas.microsoft.com/office/drawing/2014/chart" uri="{C3380CC4-5D6E-409C-BE32-E72D297353CC}">
                <c16:uniqueId val="{00000004-1A93-418A-8E34-68CA5847C6AC}"/>
              </c:ext>
            </c:extLst>
          </c:dPt>
          <c:dPt>
            <c:idx val="33"/>
            <c:marker>
              <c:symbol val="none"/>
            </c:marker>
            <c:bubble3D val="0"/>
            <c:spPr>
              <a:ln w="28575" cap="rnd">
                <a:solidFill>
                  <a:schemeClr val="accent4"/>
                </a:solidFill>
                <a:prstDash val="dash"/>
                <a:round/>
              </a:ln>
              <a:effectLst/>
            </c:spPr>
            <c:extLst>
              <c:ext xmlns:c16="http://schemas.microsoft.com/office/drawing/2014/chart" uri="{C3380CC4-5D6E-409C-BE32-E72D297353CC}">
                <c16:uniqueId val="{00000006-1A93-418A-8E34-68CA5847C6AC}"/>
              </c:ext>
            </c:extLst>
          </c:dPt>
          <c:dPt>
            <c:idx val="35"/>
            <c:marker>
              <c:symbol val="none"/>
            </c:marker>
            <c:bubble3D val="0"/>
            <c:extLst>
              <c:ext xmlns:c16="http://schemas.microsoft.com/office/drawing/2014/chart" uri="{C3380CC4-5D6E-409C-BE32-E72D297353CC}">
                <c16:uniqueId val="{00000007-1A93-418A-8E34-68CA5847C6AC}"/>
              </c:ext>
            </c:extLst>
          </c:dPt>
          <c:dPt>
            <c:idx val="36"/>
            <c:marker>
              <c:symbol val="none"/>
            </c:marker>
            <c:bubble3D val="0"/>
            <c:extLst>
              <c:ext xmlns:c16="http://schemas.microsoft.com/office/drawing/2014/chart" uri="{C3380CC4-5D6E-409C-BE32-E72D297353CC}">
                <c16:uniqueId val="{00000008-1A93-418A-8E34-68CA5847C6AC}"/>
              </c:ext>
            </c:extLst>
          </c:dPt>
          <c:cat>
            <c:strRef>
              <c:f>'44_ábra_chart'!$C$8:$C$46</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val>
            <c:numRef>
              <c:f>'44_ábra_chart'!$F$8:$F$46</c:f>
              <c:numCache>
                <c:formatCode>0.000</c:formatCode>
                <c:ptCount val="39"/>
                <c:pt idx="36">
                  <c:v>3.613</c:v>
                </c:pt>
                <c:pt idx="37">
                  <c:v>3.9969999999999999</c:v>
                </c:pt>
                <c:pt idx="38">
                  <c:v>5.1139999999999999</c:v>
                </c:pt>
              </c:numCache>
            </c:numRef>
          </c:val>
          <c:smooth val="0"/>
          <c:extLst>
            <c:ext xmlns:c16="http://schemas.microsoft.com/office/drawing/2014/chart" uri="{C3380CC4-5D6E-409C-BE32-E72D297353CC}">
              <c16:uniqueId val="{00000009-1A93-418A-8E34-68CA5847C6AC}"/>
            </c:ext>
          </c:extLst>
        </c:ser>
        <c:dLbls>
          <c:showLegendKey val="0"/>
          <c:showVal val="0"/>
          <c:showCatName val="0"/>
          <c:showSerName val="0"/>
          <c:showPercent val="0"/>
          <c:showBubbleSize val="0"/>
        </c:dLbls>
        <c:marker val="1"/>
        <c:smooth val="0"/>
        <c:axId val="851851008"/>
        <c:axId val="851845104"/>
      </c:lineChart>
      <c:lineChart>
        <c:grouping val="standard"/>
        <c:varyColors val="0"/>
        <c:ser>
          <c:idx val="3"/>
          <c:order val="2"/>
          <c:tx>
            <c:v>fikt</c:v>
          </c:tx>
          <c:spPr>
            <a:ln w="28575" cap="rnd">
              <a:solidFill>
                <a:schemeClr val="accent4"/>
              </a:solidFill>
              <a:round/>
            </a:ln>
            <a:effectLst/>
          </c:spPr>
          <c:marker>
            <c:symbol val="none"/>
          </c:marker>
          <c:cat>
            <c:strRef>
              <c:f>'44_ábra_chart'!$C$8:$C$46</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smooth val="0"/>
          <c:extLst>
            <c:ext xmlns:c16="http://schemas.microsoft.com/office/drawing/2014/chart" uri="{C3380CC4-5D6E-409C-BE32-E72D297353CC}">
              <c16:uniqueId val="{0000000A-1A93-418A-8E34-68CA5847C6AC}"/>
            </c:ext>
          </c:extLst>
        </c:ser>
        <c:ser>
          <c:idx val="2"/>
          <c:order val="3"/>
          <c:tx>
            <c:strRef>
              <c:f>'44_ábra_chart'!$G$6</c:f>
              <c:strCache>
                <c:ptCount val="1"/>
                <c:pt idx="0">
                  <c:v>New dwellings built - four-quarter rolling sum (rhs)</c:v>
                </c:pt>
              </c:strCache>
            </c:strRef>
          </c:tx>
          <c:spPr>
            <a:ln w="28575" cap="rnd">
              <a:solidFill>
                <a:schemeClr val="bg1">
                  <a:lumMod val="50000"/>
                </a:schemeClr>
              </a:solidFill>
              <a:round/>
            </a:ln>
            <a:effectLst/>
          </c:spPr>
          <c:marker>
            <c:symbol val="none"/>
          </c:marker>
          <c:cat>
            <c:strRef>
              <c:f>'44_ábra_chart'!$C$8:$C$46</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val>
            <c:numRef>
              <c:f>'44_ábra_chart'!$G$8:$G$46</c:f>
              <c:numCache>
                <c:formatCode>0.000</c:formatCode>
                <c:ptCount val="39"/>
                <c:pt idx="0">
                  <c:v>7.8529999999999998</c:v>
                </c:pt>
                <c:pt idx="1">
                  <c:v>7.8929999999999998</c:v>
                </c:pt>
                <c:pt idx="2">
                  <c:v>8.36</c:v>
                </c:pt>
                <c:pt idx="3">
                  <c:v>8.3580000000000005</c:v>
                </c:pt>
                <c:pt idx="4">
                  <c:v>8.2469999999999999</c:v>
                </c:pt>
                <c:pt idx="5">
                  <c:v>8.1609999999999996</c:v>
                </c:pt>
                <c:pt idx="6">
                  <c:v>7.8710000000000004</c:v>
                </c:pt>
                <c:pt idx="7">
                  <c:v>7.6120000000000001</c:v>
                </c:pt>
                <c:pt idx="8">
                  <c:v>7.4450000000000003</c:v>
                </c:pt>
                <c:pt idx="9">
                  <c:v>7.9459999999999997</c:v>
                </c:pt>
                <c:pt idx="10">
                  <c:v>8.2240000000000002</c:v>
                </c:pt>
                <c:pt idx="11">
                  <c:v>9.9939999999999998</c:v>
                </c:pt>
                <c:pt idx="12">
                  <c:v>10.65</c:v>
                </c:pt>
                <c:pt idx="13">
                  <c:v>11.581</c:v>
                </c:pt>
                <c:pt idx="14">
                  <c:v>12.706</c:v>
                </c:pt>
                <c:pt idx="15">
                  <c:v>14.388999999999999</c:v>
                </c:pt>
                <c:pt idx="16">
                  <c:v>15.722</c:v>
                </c:pt>
                <c:pt idx="17">
                  <c:v>15.901999999999999</c:v>
                </c:pt>
                <c:pt idx="18">
                  <c:v>16.626000000000001</c:v>
                </c:pt>
                <c:pt idx="19">
                  <c:v>17.681000000000001</c:v>
                </c:pt>
                <c:pt idx="20">
                  <c:v>17.948</c:v>
                </c:pt>
                <c:pt idx="21">
                  <c:v>17.635999999999999</c:v>
                </c:pt>
                <c:pt idx="22">
                  <c:v>17.765000000000001</c:v>
                </c:pt>
                <c:pt idx="23">
                  <c:v>21.126999999999999</c:v>
                </c:pt>
                <c:pt idx="24">
                  <c:v>22.238</c:v>
                </c:pt>
                <c:pt idx="25">
                  <c:v>23.341000000000001</c:v>
                </c:pt>
                <c:pt idx="26">
                  <c:v>23.69</c:v>
                </c:pt>
                <c:pt idx="27">
                  <c:v>28.207999999999998</c:v>
                </c:pt>
                <c:pt idx="28">
                  <c:v>29.588999999999999</c:v>
                </c:pt>
                <c:pt idx="29">
                  <c:v>29.317</c:v>
                </c:pt>
                <c:pt idx="30">
                  <c:v>27.984999999999999</c:v>
                </c:pt>
                <c:pt idx="31">
                  <c:v>19.898</c:v>
                </c:pt>
                <c:pt idx="32">
                  <c:v>18.273</c:v>
                </c:pt>
                <c:pt idx="33">
                  <c:v>19.236000000000001</c:v>
                </c:pt>
                <c:pt idx="34">
                  <c:v>20.873000000000001</c:v>
                </c:pt>
                <c:pt idx="35">
                  <c:v>20.54</c:v>
                </c:pt>
                <c:pt idx="36">
                  <c:v>19.625</c:v>
                </c:pt>
                <c:pt idx="37">
                  <c:v>19.016999999999999</c:v>
                </c:pt>
                <c:pt idx="38">
                  <c:v>19.646999999999998</c:v>
                </c:pt>
              </c:numCache>
            </c:numRef>
          </c:val>
          <c:smooth val="0"/>
          <c:extLst>
            <c:ext xmlns:c16="http://schemas.microsoft.com/office/drawing/2014/chart" uri="{C3380CC4-5D6E-409C-BE32-E72D297353CC}">
              <c16:uniqueId val="{0000000B-1A93-418A-8E34-68CA5847C6AC}"/>
            </c:ext>
          </c:extLst>
        </c:ser>
        <c:dLbls>
          <c:showLegendKey val="0"/>
          <c:showVal val="0"/>
          <c:showCatName val="0"/>
          <c:showSerName val="0"/>
          <c:showPercent val="0"/>
          <c:showBubbleSize val="0"/>
        </c:dLbls>
        <c:marker val="1"/>
        <c:smooth val="0"/>
        <c:axId val="521328560"/>
        <c:axId val="521327248"/>
      </c:lineChart>
      <c:catAx>
        <c:axId val="8518510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1845104"/>
        <c:crosses val="autoZero"/>
        <c:auto val="1"/>
        <c:lblAlgn val="ctr"/>
        <c:lblOffset val="100"/>
        <c:tickLblSkip val="1"/>
        <c:noMultiLvlLbl val="0"/>
      </c:catAx>
      <c:valAx>
        <c:axId val="851845104"/>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8.075912325497731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1851008"/>
        <c:crosses val="autoZero"/>
        <c:crossBetween val="between"/>
      </c:valAx>
      <c:valAx>
        <c:axId val="521327248"/>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76628651276246629"/>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1328560"/>
        <c:crosses val="max"/>
        <c:crossBetween val="between"/>
        <c:majorUnit val="4"/>
      </c:valAx>
      <c:catAx>
        <c:axId val="521328560"/>
        <c:scaling>
          <c:orientation val="minMax"/>
        </c:scaling>
        <c:delete val="1"/>
        <c:axPos val="b"/>
        <c:numFmt formatCode="General" sourceLinked="1"/>
        <c:majorTickMark val="out"/>
        <c:minorTickMark val="none"/>
        <c:tickLblPos val="nextTo"/>
        <c:crossAx val="521327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72871708539712"/>
          <c:y val="0.85535185185185181"/>
          <c:w val="0.7076744697936691"/>
          <c:h val="0.13994444444444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16986090675288E-2"/>
          <c:y val="5.3509207169232603E-2"/>
          <c:w val="0.85250793523431601"/>
          <c:h val="0.5422276723455044"/>
        </c:manualLayout>
      </c:layout>
      <c:barChart>
        <c:barDir val="col"/>
        <c:grouping val="clustered"/>
        <c:varyColors val="0"/>
        <c:ser>
          <c:idx val="0"/>
          <c:order val="0"/>
          <c:tx>
            <c:strRef>
              <c:f>'45_ábra_chart'!$H$8</c:f>
              <c:strCache>
                <c:ptCount val="1"/>
                <c:pt idx="0">
                  <c:v>Number of dwellings in building permits issued</c:v>
                </c:pt>
              </c:strCache>
            </c:strRef>
          </c:tx>
          <c:spPr>
            <a:solidFill>
              <a:schemeClr val="accent1"/>
            </a:solidFill>
            <a:ln>
              <a:solidFill>
                <a:schemeClr val="tx1"/>
              </a:solidFill>
            </a:ln>
            <a:effectLst/>
          </c:spPr>
          <c:invertIfNegative val="0"/>
          <c:cat>
            <c:multiLvlStrRef>
              <c:f>'45_ábra_chart'!$D$10:$E$72</c:f>
              <c:multiLvlStrCache>
                <c:ptCount val="63"/>
                <c:lvl>
                  <c:pt idx="0">
                    <c:v>2018 Q1</c:v>
                  </c:pt>
                  <c:pt idx="4">
                    <c:v>2019 Q1</c:v>
                  </c:pt>
                  <c:pt idx="8">
                    <c:v>2020 Q1</c:v>
                  </c:pt>
                  <c:pt idx="12">
                    <c:v>2021 Q1</c:v>
                  </c:pt>
                  <c:pt idx="16">
                    <c:v>2022 Q1</c:v>
                  </c:pt>
                  <c:pt idx="20">
                    <c:v>2023 Q1</c:v>
                  </c:pt>
                  <c:pt idx="21">
                    <c:v>2018 Q1</c:v>
                  </c:pt>
                  <c:pt idx="25">
                    <c:v>2019 Q1</c:v>
                  </c:pt>
                  <c:pt idx="29">
                    <c:v>2020 Q1</c:v>
                  </c:pt>
                  <c:pt idx="33">
                    <c:v>2021 Q1</c:v>
                  </c:pt>
                  <c:pt idx="37">
                    <c:v>2022 Q1</c:v>
                  </c:pt>
                  <c:pt idx="41">
                    <c:v>2023 Q1</c:v>
                  </c:pt>
                  <c:pt idx="42">
                    <c:v>2018 Q1</c:v>
                  </c:pt>
                  <c:pt idx="46">
                    <c:v>2019 Q1</c:v>
                  </c:pt>
                  <c:pt idx="50">
                    <c:v>2020 Q1</c:v>
                  </c:pt>
                  <c:pt idx="54">
                    <c:v>2021 Q1</c:v>
                  </c:pt>
                  <c:pt idx="58">
                    <c:v>2022 Q1</c:v>
                  </c:pt>
                  <c:pt idx="62">
                    <c:v>2023 Q1</c:v>
                  </c:pt>
                </c:lvl>
                <c:lvl>
                  <c:pt idx="0">
                    <c:v>Whole country</c:v>
                  </c:pt>
                  <c:pt idx="21">
                    <c:v>Dwellings in single-family buildings</c:v>
                  </c:pt>
                  <c:pt idx="42">
                    <c:v>Dwellings in multi-apartment buildings</c:v>
                  </c:pt>
                </c:lvl>
              </c:multiLvlStrCache>
            </c:multiLvlStrRef>
          </c:cat>
          <c:val>
            <c:numRef>
              <c:f>'45_ábra_chart'!$H$10:$H$72</c:f>
              <c:numCache>
                <c:formatCode>0.000</c:formatCode>
                <c:ptCount val="63"/>
                <c:pt idx="0">
                  <c:v>9.85</c:v>
                </c:pt>
                <c:pt idx="1">
                  <c:v>8.2159999999999993</c:v>
                </c:pt>
                <c:pt idx="2">
                  <c:v>8.5890000000000004</c:v>
                </c:pt>
                <c:pt idx="3">
                  <c:v>10.064000000000066</c:v>
                </c:pt>
                <c:pt idx="4">
                  <c:v>9.6389999999999993</c:v>
                </c:pt>
                <c:pt idx="5">
                  <c:v>8.5879999999999992</c:v>
                </c:pt>
                <c:pt idx="6">
                  <c:v>9.1609999999999996</c:v>
                </c:pt>
                <c:pt idx="7">
                  <c:v>7.7350000000000003</c:v>
                </c:pt>
                <c:pt idx="8">
                  <c:v>7.032</c:v>
                </c:pt>
                <c:pt idx="9">
                  <c:v>5.4429999999999996</c:v>
                </c:pt>
                <c:pt idx="10">
                  <c:v>4.8029999999999893</c:v>
                </c:pt>
                <c:pt idx="11">
                  <c:v>5.2780000000000111</c:v>
                </c:pt>
                <c:pt idx="12">
                  <c:v>6.9459999999999997</c:v>
                </c:pt>
                <c:pt idx="13">
                  <c:v>8.3279999999999994</c:v>
                </c:pt>
                <c:pt idx="14">
                  <c:v>7.1559999999999997</c:v>
                </c:pt>
                <c:pt idx="15">
                  <c:v>7.510999999999953</c:v>
                </c:pt>
                <c:pt idx="16">
                  <c:v>8.0009999999999994</c:v>
                </c:pt>
                <c:pt idx="17">
                  <c:v>9.7140000000000004</c:v>
                </c:pt>
                <c:pt idx="18">
                  <c:v>8.2690000000000001</c:v>
                </c:pt>
                <c:pt idx="19">
                  <c:v>9.0180000000000007</c:v>
                </c:pt>
                <c:pt idx="20">
                  <c:v>4.9889999999999999</c:v>
                </c:pt>
                <c:pt idx="21">
                  <c:v>2.13</c:v>
                </c:pt>
                <c:pt idx="22">
                  <c:v>2.875</c:v>
                </c:pt>
                <c:pt idx="23">
                  <c:v>2.6739999999999999</c:v>
                </c:pt>
                <c:pt idx="24">
                  <c:v>2.484</c:v>
                </c:pt>
                <c:pt idx="25">
                  <c:v>2.61</c:v>
                </c:pt>
                <c:pt idx="26">
                  <c:v>2.9980000000000002</c:v>
                </c:pt>
                <c:pt idx="27">
                  <c:v>2.7</c:v>
                </c:pt>
                <c:pt idx="28">
                  <c:v>2.718</c:v>
                </c:pt>
                <c:pt idx="29">
                  <c:v>1.8660000000000001</c:v>
                </c:pt>
                <c:pt idx="30">
                  <c:v>2.569</c:v>
                </c:pt>
                <c:pt idx="31">
                  <c:v>2.5390000000000028</c:v>
                </c:pt>
                <c:pt idx="32">
                  <c:v>2.2909999999999973</c:v>
                </c:pt>
                <c:pt idx="33">
                  <c:v>3.0339999999999998</c:v>
                </c:pt>
                <c:pt idx="34">
                  <c:v>3.7829999999999999</c:v>
                </c:pt>
                <c:pt idx="35">
                  <c:v>3.17</c:v>
                </c:pt>
                <c:pt idx="36">
                  <c:v>3.1460000000000052</c:v>
                </c:pt>
                <c:pt idx="37">
                  <c:v>2.9329999999999998</c:v>
                </c:pt>
                <c:pt idx="38">
                  <c:v>3.1920000000000002</c:v>
                </c:pt>
                <c:pt idx="39">
                  <c:v>2.4969999999999999</c:v>
                </c:pt>
                <c:pt idx="40">
                  <c:v>2.105</c:v>
                </c:pt>
                <c:pt idx="41">
                  <c:v>1.6060000000000001</c:v>
                </c:pt>
                <c:pt idx="42">
                  <c:v>7.72</c:v>
                </c:pt>
                <c:pt idx="43">
                  <c:v>5.3410000000000002</c:v>
                </c:pt>
                <c:pt idx="44">
                  <c:v>5.915</c:v>
                </c:pt>
                <c:pt idx="45">
                  <c:v>7.5800000000000658</c:v>
                </c:pt>
                <c:pt idx="46">
                  <c:v>7.0289999999999999</c:v>
                </c:pt>
                <c:pt idx="47">
                  <c:v>5.59</c:v>
                </c:pt>
                <c:pt idx="48">
                  <c:v>6.4610000000000003</c:v>
                </c:pt>
                <c:pt idx="49">
                  <c:v>5.0170000000000003</c:v>
                </c:pt>
                <c:pt idx="50">
                  <c:v>5.1660000000000004</c:v>
                </c:pt>
                <c:pt idx="51">
                  <c:v>2.8740000000000001</c:v>
                </c:pt>
                <c:pt idx="52">
                  <c:v>2.2639999999999865</c:v>
                </c:pt>
                <c:pt idx="53">
                  <c:v>2.9870000000000134</c:v>
                </c:pt>
                <c:pt idx="54">
                  <c:v>3.9119999999999999</c:v>
                </c:pt>
                <c:pt idx="55">
                  <c:v>4.5449999999999999</c:v>
                </c:pt>
                <c:pt idx="56">
                  <c:v>3.9860000000000002</c:v>
                </c:pt>
                <c:pt idx="57">
                  <c:v>4.3649999999999469</c:v>
                </c:pt>
                <c:pt idx="58">
                  <c:v>5.0679999999999996</c:v>
                </c:pt>
                <c:pt idx="59">
                  <c:v>6.5220000000000002</c:v>
                </c:pt>
                <c:pt idx="60">
                  <c:v>5.7720000000000002</c:v>
                </c:pt>
                <c:pt idx="61">
                  <c:v>6.9130000000000003</c:v>
                </c:pt>
                <c:pt idx="62">
                  <c:v>3.383</c:v>
                </c:pt>
              </c:numCache>
            </c:numRef>
          </c:val>
          <c:extLst>
            <c:ext xmlns:c16="http://schemas.microsoft.com/office/drawing/2014/chart" uri="{C3380CC4-5D6E-409C-BE32-E72D297353CC}">
              <c16:uniqueId val="{00000000-81CB-4F73-B485-3F7F050135C6}"/>
            </c:ext>
          </c:extLst>
        </c:ser>
        <c:dLbls>
          <c:showLegendKey val="0"/>
          <c:showVal val="0"/>
          <c:showCatName val="0"/>
          <c:showSerName val="0"/>
          <c:showPercent val="0"/>
          <c:showBubbleSize val="0"/>
        </c:dLbls>
        <c:gapWidth val="30"/>
        <c:overlap val="-27"/>
        <c:axId val="1144553328"/>
        <c:axId val="1143885696"/>
      </c:barChart>
      <c:lineChart>
        <c:grouping val="standard"/>
        <c:varyColors val="0"/>
        <c:ser>
          <c:idx val="1"/>
          <c:order val="1"/>
          <c:tx>
            <c:strRef>
              <c:f>'45_ábra_chart'!$I$8</c:f>
              <c:strCache>
                <c:ptCount val="1"/>
                <c:pt idx="0">
                  <c:v>Annual change in the number of dwellings in building permits issued (rhs)</c:v>
                </c:pt>
              </c:strCache>
            </c:strRef>
          </c:tx>
          <c:spPr>
            <a:ln w="31750" cap="rnd">
              <a:solidFill>
                <a:srgbClr val="FF0000"/>
              </a:solidFill>
              <a:round/>
            </a:ln>
            <a:effectLst/>
          </c:spPr>
          <c:marker>
            <c:symbol val="none"/>
          </c:marker>
          <c:dPt>
            <c:idx val="21"/>
            <c:marker>
              <c:symbol val="none"/>
            </c:marker>
            <c:bubble3D val="0"/>
            <c:spPr>
              <a:ln w="31750" cap="rnd">
                <a:noFill/>
                <a:round/>
              </a:ln>
              <a:effectLst/>
            </c:spPr>
            <c:extLst>
              <c:ext xmlns:c16="http://schemas.microsoft.com/office/drawing/2014/chart" uri="{C3380CC4-5D6E-409C-BE32-E72D297353CC}">
                <c16:uniqueId val="{00000002-81CB-4F73-B485-3F7F050135C6}"/>
              </c:ext>
            </c:extLst>
          </c:dPt>
          <c:dPt>
            <c:idx val="42"/>
            <c:marker>
              <c:symbol val="none"/>
            </c:marker>
            <c:bubble3D val="0"/>
            <c:spPr>
              <a:ln w="31750" cap="rnd">
                <a:noFill/>
                <a:round/>
              </a:ln>
              <a:effectLst/>
            </c:spPr>
            <c:extLst>
              <c:ext xmlns:c16="http://schemas.microsoft.com/office/drawing/2014/chart" uri="{C3380CC4-5D6E-409C-BE32-E72D297353CC}">
                <c16:uniqueId val="{00000004-81CB-4F73-B485-3F7F050135C6}"/>
              </c:ext>
            </c:extLst>
          </c:dPt>
          <c:cat>
            <c:multiLvlStrRef>
              <c:f>'45_ábra_chart'!$D$10:$E$72</c:f>
              <c:multiLvlStrCache>
                <c:ptCount val="63"/>
                <c:lvl>
                  <c:pt idx="0">
                    <c:v>2018 Q1</c:v>
                  </c:pt>
                  <c:pt idx="4">
                    <c:v>2019 Q1</c:v>
                  </c:pt>
                  <c:pt idx="8">
                    <c:v>2020 Q1</c:v>
                  </c:pt>
                  <c:pt idx="12">
                    <c:v>2021 Q1</c:v>
                  </c:pt>
                  <c:pt idx="16">
                    <c:v>2022 Q1</c:v>
                  </c:pt>
                  <c:pt idx="20">
                    <c:v>2023 Q1</c:v>
                  </c:pt>
                  <c:pt idx="21">
         